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02\"/>
    </mc:Choice>
  </mc:AlternateContent>
  <xr:revisionPtr revIDLastSave="0" documentId="13_ncr:1_{4FBB28E9-6762-49B4-A62B-9A0FE6DC2233}" xr6:coauthVersionLast="45" xr6:coauthVersionMax="45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585" uniqueCount="1690">
  <si>
    <t>02/02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1298</t>
  </si>
  <si>
    <t>2001001125</t>
  </si>
  <si>
    <t>3396</t>
  </si>
  <si>
    <t>3397</t>
  </si>
  <si>
    <t>3398</t>
  </si>
  <si>
    <t>3399</t>
  </si>
  <si>
    <t>3400</t>
  </si>
  <si>
    <t>3401</t>
  </si>
  <si>
    <t>3402</t>
  </si>
  <si>
    <t>B36123</t>
  </si>
  <si>
    <t>B36124</t>
  </si>
  <si>
    <t>B36130</t>
  </si>
  <si>
    <t>B36133</t>
  </si>
  <si>
    <t>B36135</t>
  </si>
  <si>
    <t>B37092</t>
  </si>
  <si>
    <t>B37093</t>
  </si>
  <si>
    <t>B37094</t>
  </si>
  <si>
    <t>6582589798580</t>
  </si>
  <si>
    <t>B38305</t>
  </si>
  <si>
    <t>B38487</t>
  </si>
  <si>
    <t>B38489</t>
  </si>
  <si>
    <t>6582589800195</t>
  </si>
  <si>
    <t>B42535</t>
  </si>
  <si>
    <t>6582589800749</t>
  </si>
  <si>
    <t>E093NRmVtt3S</t>
  </si>
  <si>
    <t>B46762</t>
  </si>
  <si>
    <t>B46764</t>
  </si>
  <si>
    <t>B47330</t>
  </si>
  <si>
    <t>6582589802412</t>
  </si>
  <si>
    <t>6582589802413</t>
  </si>
  <si>
    <t>7225</t>
  </si>
  <si>
    <t>7226</t>
  </si>
  <si>
    <t>7227</t>
  </si>
  <si>
    <t>B50945</t>
  </si>
  <si>
    <t>B50946</t>
  </si>
  <si>
    <t>6582589803252</t>
  </si>
  <si>
    <t>6582589803253</t>
  </si>
  <si>
    <t>B52951</t>
  </si>
  <si>
    <t>B52954</t>
  </si>
  <si>
    <t>B52955</t>
  </si>
  <si>
    <t>B53182</t>
  </si>
  <si>
    <t>B54338</t>
  </si>
  <si>
    <t>B58508</t>
  </si>
  <si>
    <t>B58509</t>
  </si>
  <si>
    <t>B58510</t>
  </si>
  <si>
    <t>B59891</t>
  </si>
  <si>
    <t>B59892</t>
  </si>
  <si>
    <t>B63212</t>
  </si>
  <si>
    <t>B64747</t>
  </si>
  <si>
    <t>B64748</t>
  </si>
  <si>
    <t>B64749</t>
  </si>
  <si>
    <t>B64750</t>
  </si>
  <si>
    <t>B64752</t>
  </si>
  <si>
    <t>B64778</t>
  </si>
  <si>
    <t>B64779</t>
  </si>
  <si>
    <t>B66456</t>
  </si>
  <si>
    <t>6582589808637</t>
  </si>
  <si>
    <t>6582589808638</t>
  </si>
  <si>
    <t>B72027</t>
  </si>
  <si>
    <t>B73210</t>
  </si>
  <si>
    <t>12982</t>
  </si>
  <si>
    <t>6582589811311</t>
  </si>
  <si>
    <t>6582589811312</t>
  </si>
  <si>
    <t>6582589811313</t>
  </si>
  <si>
    <t>6582589811314</t>
  </si>
  <si>
    <t>6582589811315</t>
  </si>
  <si>
    <t>6582589811316</t>
  </si>
  <si>
    <t>6582589811317</t>
  </si>
  <si>
    <t>B75339</t>
  </si>
  <si>
    <t>B75355</t>
  </si>
  <si>
    <t>13277</t>
  </si>
  <si>
    <t>13278</t>
  </si>
  <si>
    <t>6582589811704</t>
  </si>
  <si>
    <t>6582589811705</t>
  </si>
  <si>
    <t>6582589811708</t>
  </si>
  <si>
    <t>6582589811709</t>
  </si>
  <si>
    <t>B76547</t>
  </si>
  <si>
    <t>B76550</t>
  </si>
  <si>
    <t>B76566</t>
  </si>
  <si>
    <t>B76582</t>
  </si>
  <si>
    <t>B76583</t>
  </si>
  <si>
    <t>B77713</t>
  </si>
  <si>
    <t>6582589812902</t>
  </si>
  <si>
    <t>B80383</t>
  </si>
  <si>
    <t>B80384</t>
  </si>
  <si>
    <t>B84463</t>
  </si>
  <si>
    <t>6582589814356</t>
  </si>
  <si>
    <t>B84683</t>
  </si>
  <si>
    <t>B87671</t>
  </si>
  <si>
    <t>6582589816312</t>
  </si>
  <si>
    <t>B94559</t>
  </si>
  <si>
    <t>B94567</t>
  </si>
  <si>
    <t>B94569</t>
  </si>
  <si>
    <t>B94607</t>
  </si>
  <si>
    <t>B94609</t>
  </si>
  <si>
    <t>6582589818122</t>
  </si>
  <si>
    <t>6582589818123</t>
  </si>
  <si>
    <t>6582589818124</t>
  </si>
  <si>
    <t>6582589818125</t>
  </si>
  <si>
    <t>6582589818126</t>
  </si>
  <si>
    <t>6582589818127</t>
  </si>
  <si>
    <t>6582589818128</t>
  </si>
  <si>
    <t>B94879</t>
  </si>
  <si>
    <t>B94880</t>
  </si>
  <si>
    <t>B94881</t>
  </si>
  <si>
    <t>B94882</t>
  </si>
  <si>
    <t>B94883</t>
  </si>
  <si>
    <t>B94884</t>
  </si>
  <si>
    <t>B94885</t>
  </si>
  <si>
    <t>B94886</t>
  </si>
  <si>
    <t>B94887</t>
  </si>
  <si>
    <t>6582589818129</t>
  </si>
  <si>
    <t>B95996</t>
  </si>
  <si>
    <t>B101106</t>
  </si>
  <si>
    <t>B101107</t>
  </si>
  <si>
    <t>19527</t>
  </si>
  <si>
    <t>19530</t>
  </si>
  <si>
    <t>B103574</t>
  </si>
  <si>
    <t>B103575</t>
  </si>
  <si>
    <t>B103576</t>
  </si>
  <si>
    <t>B103577</t>
  </si>
  <si>
    <t>B103578</t>
  </si>
  <si>
    <t>6582589823890</t>
  </si>
  <si>
    <t>B107532</t>
  </si>
  <si>
    <t>6582589823899</t>
  </si>
  <si>
    <t>6582589823900</t>
  </si>
  <si>
    <t>20610</t>
  </si>
  <si>
    <t>B107704</t>
  </si>
  <si>
    <t>B107707</t>
  </si>
  <si>
    <t>6582589823985</t>
  </si>
  <si>
    <t>B108544</t>
  </si>
  <si>
    <t>B108561</t>
  </si>
  <si>
    <t>B108783</t>
  </si>
  <si>
    <t>6582589824778</t>
  </si>
  <si>
    <t>6582589824825</t>
  </si>
  <si>
    <t>B113298</t>
  </si>
  <si>
    <t>B113527</t>
  </si>
  <si>
    <t>B113870</t>
  </si>
  <si>
    <t>6582589827378</t>
  </si>
  <si>
    <t>B116681</t>
  </si>
  <si>
    <t>B116682</t>
  </si>
  <si>
    <t>6582589828560</t>
  </si>
  <si>
    <t>6582589828561</t>
  </si>
  <si>
    <t>6582589828563</t>
  </si>
  <si>
    <t>6582589828564</t>
  </si>
  <si>
    <t>23084</t>
  </si>
  <si>
    <t>6582589831540</t>
  </si>
  <si>
    <t>6582589831577</t>
  </si>
  <si>
    <t>6582589831578</t>
  </si>
  <si>
    <t>6582589831580</t>
  </si>
  <si>
    <t>6582589831581</t>
  </si>
  <si>
    <t>6582589831582</t>
  </si>
  <si>
    <t>24615</t>
  </si>
  <si>
    <t>6582589831583</t>
  </si>
  <si>
    <t>B123636</t>
  </si>
  <si>
    <t>B123639</t>
  </si>
  <si>
    <t>B123640</t>
  </si>
  <si>
    <t>B123641</t>
  </si>
  <si>
    <t>24619</t>
  </si>
  <si>
    <t>B123684</t>
  </si>
  <si>
    <t>B123685</t>
  </si>
  <si>
    <t>B123686</t>
  </si>
  <si>
    <t>B126283</t>
  </si>
  <si>
    <t>6582589834065</t>
  </si>
  <si>
    <t>6582589834066</t>
  </si>
  <si>
    <t>6582589834067</t>
  </si>
  <si>
    <t>6582589834068</t>
  </si>
  <si>
    <t>B128456</t>
  </si>
  <si>
    <t>B128459</t>
  </si>
  <si>
    <t>25863</t>
  </si>
  <si>
    <t>6582589834125</t>
  </si>
  <si>
    <t>6582589834126</t>
  </si>
  <si>
    <t>B128754</t>
  </si>
  <si>
    <t>B128755</t>
  </si>
  <si>
    <t>6582589835267</t>
  </si>
  <si>
    <t>6582589835268</t>
  </si>
  <si>
    <t>B131534</t>
  </si>
  <si>
    <t>B131535</t>
  </si>
  <si>
    <t>B132913</t>
  </si>
  <si>
    <t>6582589836259</t>
  </si>
  <si>
    <t>6582589836260</t>
  </si>
  <si>
    <t>27555</t>
  </si>
  <si>
    <t>B136120</t>
  </si>
  <si>
    <t>B136123</t>
  </si>
  <si>
    <t>B136124</t>
  </si>
  <si>
    <t>B136126</t>
  </si>
  <si>
    <t>B136127</t>
  </si>
  <si>
    <t>B136128</t>
  </si>
  <si>
    <t>B136453</t>
  </si>
  <si>
    <t>6582589839276</t>
  </si>
  <si>
    <t>6582589839466</t>
  </si>
  <si>
    <t>6582589839469</t>
  </si>
  <si>
    <t>B139949</t>
  </si>
  <si>
    <t>B139951</t>
  </si>
  <si>
    <t>B139952</t>
  </si>
  <si>
    <t>B139953</t>
  </si>
  <si>
    <t>B139954</t>
  </si>
  <si>
    <t>B140319</t>
  </si>
  <si>
    <t>B142924</t>
  </si>
  <si>
    <t>B143722</t>
  </si>
  <si>
    <t>E093NRmVw09i</t>
  </si>
  <si>
    <t>E093NRmVw09k</t>
  </si>
  <si>
    <t>B143724</t>
  </si>
  <si>
    <t>B145662</t>
  </si>
  <si>
    <t>B145668</t>
  </si>
  <si>
    <t>B147204</t>
  </si>
  <si>
    <t>B148034</t>
  </si>
  <si>
    <t>6582589843966</t>
  </si>
  <si>
    <t>B149406</t>
  </si>
  <si>
    <t>B149407</t>
  </si>
  <si>
    <t>B149417</t>
  </si>
  <si>
    <t>B151390</t>
  </si>
  <si>
    <t>B151411</t>
  </si>
  <si>
    <t>B153226</t>
  </si>
  <si>
    <t>B153383</t>
  </si>
  <si>
    <t>6582589848312</t>
  </si>
  <si>
    <t>6582589848313</t>
  </si>
  <si>
    <t>6582589848315</t>
  </si>
  <si>
    <t>6582589848316</t>
  </si>
  <si>
    <t>6582589848317</t>
  </si>
  <si>
    <t>B158033</t>
  </si>
  <si>
    <t>B158034</t>
  </si>
  <si>
    <t>B158039</t>
  </si>
  <si>
    <t>B158075</t>
  </si>
  <si>
    <t>6582589848343</t>
  </si>
  <si>
    <t>B158790</t>
  </si>
  <si>
    <t>B158799</t>
  </si>
  <si>
    <t>34488</t>
  </si>
  <si>
    <t>B161419</t>
  </si>
  <si>
    <t>6582589850572</t>
  </si>
  <si>
    <t>B163328</t>
  </si>
  <si>
    <t>B163562</t>
  </si>
  <si>
    <t>B163563</t>
  </si>
  <si>
    <t>B163660</t>
  </si>
  <si>
    <t>B165403</t>
  </si>
  <si>
    <t>6582589852183</t>
  </si>
  <si>
    <t>6582589852186</t>
  </si>
  <si>
    <t>6582589852924</t>
  </si>
  <si>
    <t>B170627</t>
  </si>
  <si>
    <t>B171003</t>
  </si>
  <si>
    <t>B171004</t>
  </si>
  <si>
    <t>6582589855036</t>
  </si>
  <si>
    <t>6582589855037</t>
  </si>
  <si>
    <t>B171626</t>
  </si>
  <si>
    <t>B171627</t>
  </si>
  <si>
    <t>B171643</t>
  </si>
  <si>
    <t>B171644</t>
  </si>
  <si>
    <t>6582589856536</t>
  </si>
  <si>
    <t>6582589856577</t>
  </si>
  <si>
    <t>6582589856647</t>
  </si>
  <si>
    <t>38252</t>
  </si>
  <si>
    <t>38267</t>
  </si>
  <si>
    <t>38269</t>
  </si>
  <si>
    <t>B176520</t>
  </si>
  <si>
    <t>B178633</t>
  </si>
  <si>
    <t>6582589859548</t>
  </si>
  <si>
    <t>6582589862439</t>
  </si>
  <si>
    <t>B185193</t>
  </si>
  <si>
    <t>B185194</t>
  </si>
  <si>
    <t>B185212</t>
  </si>
  <si>
    <t>B185213</t>
  </si>
  <si>
    <t>B187258</t>
  </si>
  <si>
    <t>6582589864480</t>
  </si>
  <si>
    <t>6582589864490</t>
  </si>
  <si>
    <t>B189306</t>
  </si>
  <si>
    <t>B189307</t>
  </si>
  <si>
    <t>B189308</t>
  </si>
  <si>
    <t>B191579</t>
  </si>
  <si>
    <t>6582589865899</t>
  </si>
  <si>
    <t>6582589865900</t>
  </si>
  <si>
    <t>B191606</t>
  </si>
  <si>
    <t>B192924</t>
  </si>
  <si>
    <t>6582589868427</t>
  </si>
  <si>
    <t>6582589868428</t>
  </si>
  <si>
    <t>6582589868429</t>
  </si>
  <si>
    <t>6582589868430</t>
  </si>
  <si>
    <t>B196656</t>
  </si>
  <si>
    <t>B196657</t>
  </si>
  <si>
    <t>B196658</t>
  </si>
  <si>
    <t>B196664</t>
  </si>
  <si>
    <t>B196665</t>
  </si>
  <si>
    <t>B196666</t>
  </si>
  <si>
    <t>43891</t>
  </si>
  <si>
    <t>B196934</t>
  </si>
  <si>
    <t>B198444</t>
  </si>
  <si>
    <t>B198816</t>
  </si>
  <si>
    <t>B198817</t>
  </si>
  <si>
    <t>B200133</t>
  </si>
  <si>
    <t>B201145</t>
  </si>
  <si>
    <t>B201402</t>
  </si>
  <si>
    <t>B202968</t>
  </si>
  <si>
    <t>B202969</t>
  </si>
  <si>
    <t>6582589871910</t>
  </si>
  <si>
    <t>6582589871911</t>
  </si>
  <si>
    <t>6582589871912</t>
  </si>
  <si>
    <t>B204073</t>
  </si>
  <si>
    <t>E093NRmVxu7R</t>
  </si>
  <si>
    <t>E093NRmVxu7V</t>
  </si>
  <si>
    <t>E093NRmVxu7w</t>
  </si>
  <si>
    <t>E093NRmVxu7z</t>
  </si>
  <si>
    <t>E093NRmVxu83</t>
  </si>
  <si>
    <t>E093NRmVxuZ3</t>
  </si>
  <si>
    <t>E093NRmVxuZ6</t>
  </si>
  <si>
    <t>E093NRmVxuZ9</t>
  </si>
  <si>
    <t>E093NRmVxuZB</t>
  </si>
  <si>
    <t>B206453</t>
  </si>
  <si>
    <t>6582589874103</t>
  </si>
  <si>
    <t>E093NRmVxyTw</t>
  </si>
  <si>
    <t>6582589875344</t>
  </si>
  <si>
    <t>B209766</t>
  </si>
  <si>
    <t>B210891</t>
  </si>
  <si>
    <t>B211832</t>
  </si>
  <si>
    <t>B211833</t>
  </si>
  <si>
    <t>6582589877041</t>
  </si>
  <si>
    <t>6582589877042</t>
  </si>
  <si>
    <t>6582589878056</t>
  </si>
  <si>
    <t>B215105</t>
  </si>
  <si>
    <t>B215112</t>
  </si>
  <si>
    <t>B215693</t>
  </si>
  <si>
    <t>B215694</t>
  </si>
  <si>
    <t>B215695</t>
  </si>
  <si>
    <t>B215696</t>
  </si>
  <si>
    <t>B217483</t>
  </si>
  <si>
    <t>B217484</t>
  </si>
  <si>
    <t>B219807</t>
  </si>
  <si>
    <t>B219808</t>
  </si>
  <si>
    <t>B221599</t>
  </si>
  <si>
    <t>B222331</t>
  </si>
  <si>
    <t>B222335</t>
  </si>
  <si>
    <t>6582589882480</t>
  </si>
  <si>
    <t>6582589882648</t>
  </si>
  <si>
    <t>B225302</t>
  </si>
  <si>
    <t>6582589884327</t>
  </si>
  <si>
    <t>6582589884328</t>
  </si>
  <si>
    <t>B227195</t>
  </si>
  <si>
    <t>B227196</t>
  </si>
  <si>
    <t>6582589884754</t>
  </si>
  <si>
    <t>B228979</t>
  </si>
  <si>
    <t>B229636</t>
  </si>
  <si>
    <t>B230448</t>
  </si>
  <si>
    <t>B230449</t>
  </si>
  <si>
    <t>E093NRmVypRQ</t>
  </si>
  <si>
    <t>E093NRmVypRS</t>
  </si>
  <si>
    <t>B231703</t>
  </si>
  <si>
    <t>B232010</t>
  </si>
  <si>
    <t>B232011</t>
  </si>
  <si>
    <t>B234454</t>
  </si>
  <si>
    <t>B234690</t>
  </si>
  <si>
    <t>6582589890275</t>
  </si>
  <si>
    <t>6582589890276</t>
  </si>
  <si>
    <t>6582589890277</t>
  </si>
  <si>
    <t>6582589890278</t>
  </si>
  <si>
    <t>B237805</t>
  </si>
  <si>
    <t>6582589890308</t>
  </si>
  <si>
    <t>B237851</t>
  </si>
  <si>
    <t>6582589890539</t>
  </si>
  <si>
    <t>6582589890541</t>
  </si>
  <si>
    <t>6582589890542</t>
  </si>
  <si>
    <t>B238807</t>
  </si>
  <si>
    <t>B238808</t>
  </si>
  <si>
    <t>B240673</t>
  </si>
  <si>
    <t>B241041</t>
  </si>
  <si>
    <t>B241044</t>
  </si>
  <si>
    <t>6582589892761</t>
  </si>
  <si>
    <t>E093NRmVzFRM</t>
  </si>
  <si>
    <t>E093NRmVzFRQ</t>
  </si>
  <si>
    <t>B244142</t>
  </si>
  <si>
    <t>B245351</t>
  </si>
  <si>
    <t>6582589895364</t>
  </si>
  <si>
    <t>6582589895365</t>
  </si>
  <si>
    <t>B248662</t>
  </si>
  <si>
    <t>B249360</t>
  </si>
  <si>
    <t>B250234</t>
  </si>
  <si>
    <t>B250308</t>
  </si>
  <si>
    <t>B250312</t>
  </si>
  <si>
    <t>6582589897899</t>
  </si>
  <si>
    <t>B254738</t>
  </si>
  <si>
    <t>B254739</t>
  </si>
  <si>
    <t>B255704</t>
  </si>
  <si>
    <t>6582589899930</t>
  </si>
  <si>
    <t>B256040</t>
  </si>
  <si>
    <t>B256422</t>
  </si>
  <si>
    <t>B256423</t>
  </si>
  <si>
    <t>B257994</t>
  </si>
  <si>
    <t>B258030</t>
  </si>
  <si>
    <t>B258912</t>
  </si>
  <si>
    <t>B259308</t>
  </si>
  <si>
    <t>B259369</t>
  </si>
  <si>
    <t>B260135</t>
  </si>
  <si>
    <t>B261664</t>
  </si>
  <si>
    <t>6582589903388</t>
  </si>
  <si>
    <t>6582589903389</t>
  </si>
  <si>
    <t>B264392</t>
  </si>
  <si>
    <t>B264393</t>
  </si>
  <si>
    <t>B264850</t>
  </si>
  <si>
    <t>B264888</t>
  </si>
  <si>
    <t>B264889</t>
  </si>
  <si>
    <t>B266492</t>
  </si>
  <si>
    <t>B266501</t>
  </si>
  <si>
    <t>B266747</t>
  </si>
  <si>
    <t>B266750</t>
  </si>
  <si>
    <t>B268049</t>
  </si>
  <si>
    <t>6582589908588</t>
  </si>
  <si>
    <t>B270539</t>
  </si>
  <si>
    <t>B270540</t>
  </si>
  <si>
    <t>6582589908687</t>
  </si>
  <si>
    <t>B271405</t>
  </si>
  <si>
    <t>6582589909704</t>
  </si>
  <si>
    <t>B272306</t>
  </si>
  <si>
    <t>6582589910341</t>
  </si>
  <si>
    <t>B273422</t>
  </si>
  <si>
    <t>B273423</t>
  </si>
  <si>
    <t>B275490</t>
  </si>
  <si>
    <t>B276283</t>
  </si>
  <si>
    <t>6582589912411</t>
  </si>
  <si>
    <t>6582589912607</t>
  </si>
  <si>
    <t>6582589912814</t>
  </si>
  <si>
    <t>6582589912815</t>
  </si>
  <si>
    <t>B277369</t>
  </si>
  <si>
    <t>B277886</t>
  </si>
  <si>
    <t>B278390</t>
  </si>
  <si>
    <t>6582589914899</t>
  </si>
  <si>
    <t>B280716</t>
  </si>
  <si>
    <t>6582589915015</t>
  </si>
  <si>
    <t>B282866</t>
  </si>
  <si>
    <t>B283167</t>
  </si>
  <si>
    <t>B283677</t>
  </si>
  <si>
    <t>B285686</t>
  </si>
  <si>
    <t>B287497</t>
  </si>
  <si>
    <t>B287501</t>
  </si>
  <si>
    <t>B287619</t>
  </si>
  <si>
    <t>B288872</t>
  </si>
  <si>
    <t>6582589920322</t>
  </si>
  <si>
    <t>6582589920325</t>
  </si>
  <si>
    <t>E093NRmW0qI7</t>
  </si>
  <si>
    <t>E093NRmW0qIz</t>
  </si>
  <si>
    <t>B291516</t>
  </si>
  <si>
    <t>6582589921831</t>
  </si>
  <si>
    <t>B294379</t>
  </si>
  <si>
    <t>6582589923218</t>
  </si>
  <si>
    <t>E093NRmW12LX</t>
  </si>
  <si>
    <t>6582589923368</t>
  </si>
  <si>
    <t>6582589923488</t>
  </si>
  <si>
    <t>B294813</t>
  </si>
  <si>
    <t>B295213</t>
  </si>
  <si>
    <t>B295214</t>
  </si>
  <si>
    <t>6582589924697</t>
  </si>
  <si>
    <t>B296719</t>
  </si>
  <si>
    <t>B296733</t>
  </si>
  <si>
    <t>B296734</t>
  </si>
  <si>
    <t>B296735</t>
  </si>
  <si>
    <t>B296736</t>
  </si>
  <si>
    <t>E093NRmW1CdX</t>
  </si>
  <si>
    <t>E093NRmW1CdZ</t>
  </si>
  <si>
    <t>71714</t>
  </si>
  <si>
    <t>B299097</t>
  </si>
  <si>
    <t>B299098</t>
  </si>
  <si>
    <t>B299099</t>
  </si>
  <si>
    <t>B300358</t>
  </si>
  <si>
    <t>6582589927027</t>
  </si>
  <si>
    <t>E093NRmW1KoB</t>
  </si>
  <si>
    <t>E093NRmW1KoF</t>
  </si>
  <si>
    <t>B303587</t>
  </si>
  <si>
    <t>B303589</t>
  </si>
  <si>
    <t>73161</t>
  </si>
  <si>
    <t>73298</t>
  </si>
  <si>
    <t>B305024</t>
  </si>
  <si>
    <t>B305825</t>
  </si>
  <si>
    <t>6582589930554</t>
  </si>
  <si>
    <t>6582589930976</t>
  </si>
  <si>
    <t>B308654</t>
  </si>
  <si>
    <t>B308655</t>
  </si>
  <si>
    <t>B308656</t>
  </si>
  <si>
    <t>B308858</t>
  </si>
  <si>
    <t>B309028</t>
  </si>
  <si>
    <t>B309034</t>
  </si>
  <si>
    <t>B309619</t>
  </si>
  <si>
    <t>B309620</t>
  </si>
  <si>
    <t>B309621</t>
  </si>
  <si>
    <t>B309622</t>
  </si>
  <si>
    <t>6582589933415</t>
  </si>
  <si>
    <t>6582589933416</t>
  </si>
  <si>
    <t>B311183</t>
  </si>
  <si>
    <t>B311184</t>
  </si>
  <si>
    <t>B312433</t>
  </si>
  <si>
    <t>B314013</t>
  </si>
  <si>
    <t>B314014</t>
  </si>
  <si>
    <t>6582589935811</t>
  </si>
  <si>
    <t>6582589935812</t>
  </si>
  <si>
    <t>B315222</t>
  </si>
  <si>
    <t>B315955</t>
  </si>
  <si>
    <t>B315956</t>
  </si>
  <si>
    <t>6582589936813</t>
  </si>
  <si>
    <t>6582589937889</t>
  </si>
  <si>
    <t>6582589937890</t>
  </si>
  <si>
    <t>B318818</t>
  </si>
  <si>
    <t>B319112</t>
  </si>
  <si>
    <t>B319113</t>
  </si>
  <si>
    <t>B320518</t>
  </si>
  <si>
    <t>6582589939032</t>
  </si>
  <si>
    <t>6582589939033</t>
  </si>
  <si>
    <t>B320547</t>
  </si>
  <si>
    <t>6582589940751</t>
  </si>
  <si>
    <t>B323132</t>
  </si>
  <si>
    <t>6582589941197</t>
  </si>
  <si>
    <t>6582589942649</t>
  </si>
  <si>
    <t>E093NRmW2Iwj</t>
  </si>
  <si>
    <t>E093NRmW2Iws</t>
  </si>
  <si>
    <t>B326761</t>
  </si>
  <si>
    <t>B327621</t>
  </si>
  <si>
    <t>B327634</t>
  </si>
  <si>
    <t>6582589943827</t>
  </si>
  <si>
    <t>6582589943828</t>
  </si>
  <si>
    <t>B330254</t>
  </si>
  <si>
    <t>B330295</t>
  </si>
  <si>
    <t>B330297</t>
  </si>
  <si>
    <t>B331031</t>
  </si>
  <si>
    <t>B332756</t>
  </si>
  <si>
    <t>B332757</t>
  </si>
  <si>
    <t>B332760</t>
  </si>
  <si>
    <t>B333173</t>
  </si>
  <si>
    <t>81649</t>
  </si>
  <si>
    <t>B334518</t>
  </si>
  <si>
    <t>B334525</t>
  </si>
  <si>
    <t>82528</t>
  </si>
  <si>
    <t>6582589949491</t>
  </si>
  <si>
    <t>B338246</t>
  </si>
  <si>
    <t>6582589950095</t>
  </si>
  <si>
    <t>B339695</t>
  </si>
  <si>
    <t>B340352</t>
  </si>
  <si>
    <t>B342205</t>
  </si>
  <si>
    <t>B342371</t>
  </si>
  <si>
    <t>B342833</t>
  </si>
  <si>
    <t>6582589953458</t>
  </si>
  <si>
    <t>6582589953459</t>
  </si>
  <si>
    <t>6582589953460</t>
  </si>
  <si>
    <t>B345284</t>
  </si>
  <si>
    <t>B345399</t>
  </si>
  <si>
    <t>6582589956771</t>
  </si>
  <si>
    <t>6582589956773</t>
  </si>
  <si>
    <t>6582589956774</t>
  </si>
  <si>
    <t>B348886</t>
  </si>
  <si>
    <t>6582589958180</t>
  </si>
  <si>
    <t>6582589958401</t>
  </si>
  <si>
    <t>6582589958411</t>
  </si>
  <si>
    <t>6582589960217</t>
  </si>
  <si>
    <t>6582589960218</t>
  </si>
  <si>
    <t>B353650</t>
  </si>
  <si>
    <t>6582589961306</t>
  </si>
  <si>
    <t>6582589961318</t>
  </si>
  <si>
    <t>B356468</t>
  </si>
  <si>
    <t>B356471</t>
  </si>
  <si>
    <t>B356472</t>
  </si>
  <si>
    <t>B356473</t>
  </si>
  <si>
    <t>B356477</t>
  </si>
  <si>
    <t>B356478</t>
  </si>
  <si>
    <t>B357545</t>
  </si>
  <si>
    <t>B357848</t>
  </si>
  <si>
    <t>B359343</t>
  </si>
  <si>
    <t>B359910</t>
  </si>
  <si>
    <t>92348</t>
  </si>
  <si>
    <t>92349</t>
  </si>
  <si>
    <t>92389</t>
  </si>
  <si>
    <t>B364998</t>
  </si>
  <si>
    <t>B365467</t>
  </si>
  <si>
    <t>B367353</t>
  </si>
  <si>
    <t>6582589969768</t>
  </si>
  <si>
    <t>B370953</t>
  </si>
  <si>
    <t>B370954</t>
  </si>
  <si>
    <t>B371761</t>
  </si>
  <si>
    <t>B371762</t>
  </si>
  <si>
    <t>6582589971899</t>
  </si>
  <si>
    <t>B371767</t>
  </si>
  <si>
    <t>B371785</t>
  </si>
  <si>
    <t>B371786</t>
  </si>
  <si>
    <t>B373236</t>
  </si>
  <si>
    <t>B373237</t>
  </si>
  <si>
    <t>B374806</t>
  </si>
  <si>
    <t>6582589974669</t>
  </si>
  <si>
    <t>6582589974670</t>
  </si>
  <si>
    <t>B375912</t>
  </si>
  <si>
    <t>B375913</t>
  </si>
  <si>
    <t>B377739</t>
  </si>
  <si>
    <t>B377748</t>
  </si>
  <si>
    <t>B378763</t>
  </si>
  <si>
    <t>B378766</t>
  </si>
  <si>
    <t>B378767</t>
  </si>
  <si>
    <t>B379891</t>
  </si>
  <si>
    <t>B379895</t>
  </si>
  <si>
    <t>B379897</t>
  </si>
  <si>
    <t>B379898</t>
  </si>
  <si>
    <t>B382367</t>
  </si>
  <si>
    <t>B382465</t>
  </si>
  <si>
    <t>B382466</t>
  </si>
  <si>
    <t>6582589981004</t>
  </si>
  <si>
    <t>6582589981160</t>
  </si>
  <si>
    <t>6582589981366</t>
  </si>
  <si>
    <t>6582589981473</t>
  </si>
  <si>
    <t>6582589982493</t>
  </si>
  <si>
    <t>B388433</t>
  </si>
  <si>
    <t>B389871</t>
  </si>
  <si>
    <t>B390927</t>
  </si>
  <si>
    <t>6582589984908</t>
  </si>
  <si>
    <t>B393129</t>
  </si>
  <si>
    <t>B393130</t>
  </si>
  <si>
    <t>101788</t>
  </si>
  <si>
    <t>6582589986735</t>
  </si>
  <si>
    <t>6582589986736</t>
  </si>
  <si>
    <t>6582589986737</t>
  </si>
  <si>
    <t>B396115</t>
  </si>
  <si>
    <t>B397476</t>
  </si>
  <si>
    <t>B397477</t>
  </si>
  <si>
    <t>B399643</t>
  </si>
  <si>
    <t>B399644</t>
  </si>
  <si>
    <t>B401969</t>
  </si>
  <si>
    <t>6582589992822</t>
  </si>
  <si>
    <t>6582589992890</t>
  </si>
  <si>
    <t>B404090</t>
  </si>
  <si>
    <t>B404703</t>
  </si>
  <si>
    <t>105900</t>
  </si>
  <si>
    <t>105901</t>
  </si>
  <si>
    <t>6582589995032</t>
  </si>
  <si>
    <t>B407244</t>
  </si>
  <si>
    <t>B407246</t>
  </si>
  <si>
    <t>B408569</t>
  </si>
  <si>
    <t>B408570</t>
  </si>
  <si>
    <t>B411267</t>
  </si>
  <si>
    <t>B411268</t>
  </si>
  <si>
    <t>B412290</t>
  </si>
  <si>
    <t>107843</t>
  </si>
  <si>
    <t>B413355</t>
  </si>
  <si>
    <t>6582589999187</t>
  </si>
  <si>
    <t>B413426</t>
  </si>
  <si>
    <t>B413427</t>
  </si>
  <si>
    <t>B413428</t>
  </si>
  <si>
    <t>B413552</t>
  </si>
  <si>
    <t>B415995</t>
  </si>
  <si>
    <t>6582590001293</t>
  </si>
  <si>
    <t>B416342</t>
  </si>
  <si>
    <t>B417585</t>
  </si>
  <si>
    <t>B417604</t>
  </si>
  <si>
    <t>B417605</t>
  </si>
  <si>
    <t>B417606</t>
  </si>
  <si>
    <t>6582590002814</t>
  </si>
  <si>
    <t>B419233</t>
  </si>
  <si>
    <t>B419234</t>
  </si>
  <si>
    <t>B421183</t>
  </si>
  <si>
    <t>B421753</t>
  </si>
  <si>
    <t>B421755</t>
  </si>
  <si>
    <t>B423786</t>
  </si>
  <si>
    <t>111662</t>
  </si>
  <si>
    <t>111663</t>
  </si>
  <si>
    <t>B429353</t>
  </si>
  <si>
    <t>B429354</t>
  </si>
  <si>
    <t>6582590009110</t>
  </si>
  <si>
    <t>B433412</t>
  </si>
  <si>
    <t>6582590012015</t>
  </si>
  <si>
    <t>B434335</t>
  </si>
  <si>
    <t>B434336</t>
  </si>
  <si>
    <t>B434416</t>
  </si>
  <si>
    <t>6582590014989</t>
  </si>
  <si>
    <t>6582590014990</t>
  </si>
  <si>
    <t>6582590014991</t>
  </si>
  <si>
    <t>B438931</t>
  </si>
  <si>
    <t>6582590016585</t>
  </si>
  <si>
    <t>B441108</t>
  </si>
  <si>
    <t>B442989</t>
  </si>
  <si>
    <t>B444688</t>
  </si>
  <si>
    <t>B444689</t>
  </si>
  <si>
    <t>B444695</t>
  </si>
  <si>
    <t>117889</t>
  </si>
  <si>
    <t>117890</t>
  </si>
  <si>
    <t>B449351</t>
  </si>
  <si>
    <t>B449458</t>
  </si>
  <si>
    <t>B450238</t>
  </si>
  <si>
    <t>B450244</t>
  </si>
  <si>
    <t>6582590022722</t>
  </si>
  <si>
    <t>B451255</t>
  </si>
  <si>
    <t>B451587</t>
  </si>
  <si>
    <t>B453855</t>
  </si>
  <si>
    <t>B454247</t>
  </si>
  <si>
    <t>B454248</t>
  </si>
  <si>
    <t>B455368</t>
  </si>
  <si>
    <t>B455369</t>
  </si>
  <si>
    <t>B456868</t>
  </si>
  <si>
    <t>B457631</t>
  </si>
  <si>
    <t>B458390</t>
  </si>
  <si>
    <t>6582590029076</t>
  </si>
  <si>
    <t>6582590029077</t>
  </si>
  <si>
    <t>122748</t>
  </si>
  <si>
    <t>B461642</t>
  </si>
  <si>
    <t>6582590030545</t>
  </si>
  <si>
    <t>6582590030546</t>
  </si>
  <si>
    <t>6582590031297</t>
  </si>
  <si>
    <t>6582590031298</t>
  </si>
  <si>
    <t>6582590031299</t>
  </si>
  <si>
    <t>B464208</t>
  </si>
  <si>
    <t>B465926</t>
  </si>
  <si>
    <t>B467960</t>
  </si>
  <si>
    <t>6582590034386</t>
  </si>
  <si>
    <t>6582590034387</t>
  </si>
  <si>
    <t>6582590034388</t>
  </si>
  <si>
    <t>6582590034389</t>
  </si>
  <si>
    <t>B469827</t>
  </si>
  <si>
    <t>6582590036127</t>
  </si>
  <si>
    <t>127201</t>
  </si>
  <si>
    <t>6582590037737</t>
  </si>
  <si>
    <t>6582590037738</t>
  </si>
  <si>
    <t>6582590037739</t>
  </si>
  <si>
    <t>6582590037740</t>
  </si>
  <si>
    <t>6582590037741</t>
  </si>
  <si>
    <t>6582590037742</t>
  </si>
  <si>
    <t>B472882</t>
  </si>
  <si>
    <t>B472933</t>
  </si>
  <si>
    <t>B474166</t>
  </si>
  <si>
    <t>B475892</t>
  </si>
  <si>
    <t>B477592</t>
  </si>
  <si>
    <t>B477717</t>
  </si>
  <si>
    <t>B477719</t>
  </si>
  <si>
    <t>6582590042446</t>
  </si>
  <si>
    <t>B480886</t>
  </si>
  <si>
    <t>130917</t>
  </si>
  <si>
    <t>B485555</t>
  </si>
  <si>
    <t>6582590046830</t>
  </si>
  <si>
    <t>6582590046831</t>
  </si>
  <si>
    <t>6582590047150</t>
  </si>
  <si>
    <t>6582590047151</t>
  </si>
  <si>
    <t>B486069</t>
  </si>
  <si>
    <t>6582590047943</t>
  </si>
  <si>
    <t>B487075</t>
  </si>
  <si>
    <t>B487076</t>
  </si>
  <si>
    <t>B487077</t>
  </si>
  <si>
    <t>B487078</t>
  </si>
  <si>
    <t>B487160</t>
  </si>
  <si>
    <t>6582590050302</t>
  </si>
  <si>
    <t>6582590050303</t>
  </si>
  <si>
    <t>E093NRmW8iWt</t>
  </si>
  <si>
    <t>134101</t>
  </si>
  <si>
    <t>E093NRmW8iX5</t>
  </si>
  <si>
    <t>134102</t>
  </si>
  <si>
    <t>B490392</t>
  </si>
  <si>
    <t>B490393</t>
  </si>
  <si>
    <t>B491910</t>
  </si>
  <si>
    <t>B491911</t>
  </si>
  <si>
    <t>B496291</t>
  </si>
  <si>
    <t>B496292</t>
  </si>
  <si>
    <t>B496297</t>
  </si>
  <si>
    <t>B496302</t>
  </si>
  <si>
    <t>B496305</t>
  </si>
  <si>
    <t>B496310</t>
  </si>
  <si>
    <t>B499111</t>
  </si>
  <si>
    <t>6582590057093</t>
  </si>
  <si>
    <t>6582590057098</t>
  </si>
  <si>
    <t>6582590057099</t>
  </si>
  <si>
    <t>B500952</t>
  </si>
  <si>
    <t>137269</t>
  </si>
  <si>
    <t>B505243</t>
  </si>
  <si>
    <t>B505244</t>
  </si>
  <si>
    <t>B505246</t>
  </si>
  <si>
    <t>B505247</t>
  </si>
  <si>
    <t>6582590059992</t>
  </si>
  <si>
    <t>6582590059998</t>
  </si>
  <si>
    <t>B506832</t>
  </si>
  <si>
    <t>B506834</t>
  </si>
  <si>
    <t>B507671</t>
  </si>
  <si>
    <t>6582590061605</t>
  </si>
  <si>
    <t>E093NRmW9U2Y</t>
  </si>
  <si>
    <t>6582590064471</t>
  </si>
  <si>
    <t>B512057</t>
  </si>
  <si>
    <t>6582590065991</t>
  </si>
  <si>
    <t>B515121</t>
  </si>
  <si>
    <t>B516361</t>
  </si>
  <si>
    <t>6582590067399</t>
  </si>
  <si>
    <t>6582590069963</t>
  </si>
  <si>
    <t>B520229</t>
  </si>
  <si>
    <t>B523182</t>
  </si>
  <si>
    <t>B523186</t>
  </si>
  <si>
    <t>B523191</t>
  </si>
  <si>
    <t>B523192</t>
  </si>
  <si>
    <t>6582590072640</t>
  </si>
  <si>
    <t>6582590074611</t>
  </si>
  <si>
    <t>6582590075118</t>
  </si>
  <si>
    <t>6582590075121</t>
  </si>
  <si>
    <t>B529693</t>
  </si>
  <si>
    <t>B529718</t>
  </si>
  <si>
    <t>B531347</t>
  </si>
  <si>
    <t>B531353</t>
  </si>
  <si>
    <t>B533568</t>
  </si>
  <si>
    <t>B533574</t>
  </si>
  <si>
    <t>B536251</t>
  </si>
  <si>
    <t>B536252</t>
  </si>
  <si>
    <t>B536253</t>
  </si>
  <si>
    <t>B537377</t>
  </si>
  <si>
    <t>B538909</t>
  </si>
  <si>
    <t>B538910</t>
  </si>
  <si>
    <t>B539454</t>
  </si>
  <si>
    <t>B540857</t>
  </si>
  <si>
    <t>B540993</t>
  </si>
  <si>
    <t>B541673</t>
  </si>
  <si>
    <t>B541674</t>
  </si>
  <si>
    <t>B541678</t>
  </si>
  <si>
    <t>B541679</t>
  </si>
  <si>
    <t>B541680</t>
  </si>
  <si>
    <t>B541681</t>
  </si>
  <si>
    <t>B545674</t>
  </si>
  <si>
    <t>B545675</t>
  </si>
  <si>
    <t>B547161</t>
  </si>
  <si>
    <t>6582590088076</t>
  </si>
  <si>
    <t>6582590088078</t>
  </si>
  <si>
    <t>6582590088079</t>
  </si>
  <si>
    <t>152549</t>
  </si>
  <si>
    <t>6582590088091</t>
  </si>
  <si>
    <t>6582590088092</t>
  </si>
  <si>
    <t>B551958</t>
  </si>
  <si>
    <t>6582590090797</t>
  </si>
  <si>
    <t>6582590090798</t>
  </si>
  <si>
    <t>6582590092341</t>
  </si>
  <si>
    <t>6582590092342</t>
  </si>
  <si>
    <t>6582590092482</t>
  </si>
  <si>
    <t>B555648</t>
  </si>
  <si>
    <t>B556625</t>
  </si>
  <si>
    <t>B557565</t>
  </si>
  <si>
    <t>B557566</t>
  </si>
  <si>
    <t>155761</t>
  </si>
  <si>
    <t>155764</t>
  </si>
  <si>
    <t>B558401</t>
  </si>
  <si>
    <t>156159</t>
  </si>
  <si>
    <t>6582590096853</t>
  </si>
  <si>
    <t>6582590097421</t>
  </si>
  <si>
    <t>157239</t>
  </si>
  <si>
    <t>B561739</t>
  </si>
  <si>
    <t>B561740</t>
  </si>
  <si>
    <t>B564690</t>
  </si>
  <si>
    <t>B564691</t>
  </si>
  <si>
    <t>B564886</t>
  </si>
  <si>
    <t>B564887</t>
  </si>
  <si>
    <t>6582590099768</t>
  </si>
  <si>
    <t>B566853</t>
  </si>
  <si>
    <t>B566854</t>
  </si>
  <si>
    <t>158805</t>
  </si>
  <si>
    <t>B566858</t>
  </si>
  <si>
    <t>B566859</t>
  </si>
  <si>
    <t>B566860</t>
  </si>
  <si>
    <t>B567404</t>
  </si>
  <si>
    <t>B567409</t>
  </si>
  <si>
    <t>E093NRmWC99A</t>
  </si>
  <si>
    <t>E093NRmWC99C</t>
  </si>
  <si>
    <t>E093NRmWC99E</t>
  </si>
  <si>
    <t>B571866</t>
  </si>
  <si>
    <t>B572426</t>
  </si>
  <si>
    <t>B573833</t>
  </si>
  <si>
    <t>B575238</t>
  </si>
  <si>
    <t>B575450</t>
  </si>
  <si>
    <t>B575451</t>
  </si>
  <si>
    <t>B575452</t>
  </si>
  <si>
    <t>B575453</t>
  </si>
  <si>
    <t>B575454</t>
  </si>
  <si>
    <t>B575455</t>
  </si>
  <si>
    <t>B575458</t>
  </si>
  <si>
    <t>B577862</t>
  </si>
  <si>
    <t>B578220</t>
  </si>
  <si>
    <t>B578224</t>
  </si>
  <si>
    <t>B578226</t>
  </si>
  <si>
    <t>B578227</t>
  </si>
  <si>
    <t>162701</t>
  </si>
  <si>
    <t>162702</t>
  </si>
  <si>
    <t>B579843</t>
  </si>
  <si>
    <t>B579845</t>
  </si>
  <si>
    <t>B582493</t>
  </si>
  <si>
    <t>6582590111809</t>
  </si>
  <si>
    <t>6582590112128</t>
  </si>
  <si>
    <t>6582590112129</t>
  </si>
  <si>
    <t>6582590113034</t>
  </si>
  <si>
    <t>B587912</t>
  </si>
  <si>
    <t>B589131</t>
  </si>
  <si>
    <t>B589132</t>
  </si>
  <si>
    <t>B589205</t>
  </si>
  <si>
    <t>6582590116354</t>
  </si>
  <si>
    <t>B593441</t>
  </si>
  <si>
    <t>6582590117534</t>
  </si>
  <si>
    <t>6582590117540</t>
  </si>
  <si>
    <t>B593752</t>
  </si>
  <si>
    <t>B593753</t>
  </si>
  <si>
    <t>B595242</t>
  </si>
  <si>
    <t>6582590118702</t>
  </si>
  <si>
    <t>B595876</t>
  </si>
  <si>
    <t>B595917</t>
  </si>
  <si>
    <t>B595922</t>
  </si>
  <si>
    <t>B595923</t>
  </si>
  <si>
    <t>B595924</t>
  </si>
  <si>
    <t>6582590121932</t>
  </si>
  <si>
    <t>6582590123807</t>
  </si>
  <si>
    <t>6582590123808</t>
  </si>
  <si>
    <t>6582590123809</t>
  </si>
  <si>
    <t>6582590123810</t>
  </si>
  <si>
    <t>B602521</t>
  </si>
  <si>
    <t>6582590124974</t>
  </si>
  <si>
    <t>B605438</t>
  </si>
  <si>
    <t>B606176</t>
  </si>
  <si>
    <t>B606177</t>
  </si>
  <si>
    <t>B606178</t>
  </si>
  <si>
    <t>B606179</t>
  </si>
  <si>
    <t>6582590126193</t>
  </si>
  <si>
    <t>6582590126194</t>
  </si>
  <si>
    <t>B607974</t>
  </si>
  <si>
    <t>B609097</t>
  </si>
  <si>
    <t>6582590128117</t>
  </si>
  <si>
    <t>6582590129012</t>
  </si>
  <si>
    <t>B613087</t>
  </si>
  <si>
    <t>B615477</t>
  </si>
  <si>
    <t>B617708</t>
  </si>
  <si>
    <t>6582590134164</t>
  </si>
  <si>
    <t>6582590134167</t>
  </si>
  <si>
    <t>B618128</t>
  </si>
  <si>
    <t>B620364</t>
  </si>
  <si>
    <t>177565</t>
  </si>
  <si>
    <t>177583</t>
  </si>
  <si>
    <t>B621349</t>
  </si>
  <si>
    <t>B623410</t>
  </si>
  <si>
    <t>B625840</t>
  </si>
  <si>
    <t>6582590140431</t>
  </si>
  <si>
    <t>B628089</t>
  </si>
  <si>
    <t>6582590141155</t>
  </si>
  <si>
    <t>6582590141192</t>
  </si>
  <si>
    <t>B629879</t>
  </si>
  <si>
    <t>B629882</t>
  </si>
  <si>
    <t>B632076</t>
  </si>
  <si>
    <t>6582590144820</t>
  </si>
  <si>
    <t>6582590144821</t>
  </si>
  <si>
    <t>B635208</t>
  </si>
  <si>
    <t>E093NRmWEvaE</t>
  </si>
  <si>
    <t>E093NRmWEvaJ</t>
  </si>
  <si>
    <t>E093NRmWEvaR</t>
  </si>
  <si>
    <t>6582590148476</t>
  </si>
  <si>
    <t>B640694</t>
  </si>
  <si>
    <t>E093NRmWF4Fp</t>
  </si>
  <si>
    <t>B640738</t>
  </si>
  <si>
    <t>6582590149895</t>
  </si>
  <si>
    <t>6582590149900</t>
  </si>
  <si>
    <t>6582590149901</t>
  </si>
  <si>
    <t>6582590149904</t>
  </si>
  <si>
    <t>B640748</t>
  </si>
  <si>
    <t>B640759</t>
  </si>
  <si>
    <t>B640760</t>
  </si>
  <si>
    <t>B640761</t>
  </si>
  <si>
    <t>B640762</t>
  </si>
  <si>
    <t>B645190</t>
  </si>
  <si>
    <t>B645194</t>
  </si>
  <si>
    <t>B645307</t>
  </si>
  <si>
    <t>B649700</t>
  </si>
  <si>
    <t>6582590156523</t>
  </si>
  <si>
    <t>B652583</t>
  </si>
  <si>
    <t>B652584</t>
  </si>
  <si>
    <t>6582590158572</t>
  </si>
  <si>
    <t>6582590158581</t>
  </si>
  <si>
    <t>6582590158582</t>
  </si>
  <si>
    <t>B652599</t>
  </si>
  <si>
    <t>6582590160155</t>
  </si>
  <si>
    <t>6582590160156</t>
  </si>
  <si>
    <t>6582590160814</t>
  </si>
  <si>
    <t>6582590160825</t>
  </si>
  <si>
    <t>6582590160827</t>
  </si>
  <si>
    <t>B656479</t>
  </si>
  <si>
    <t>B660158</t>
  </si>
  <si>
    <t>6582590164624</t>
  </si>
  <si>
    <t>6582590164630</t>
  </si>
  <si>
    <t>B661808</t>
  </si>
  <si>
    <t>B662665</t>
  </si>
  <si>
    <t>B663157</t>
  </si>
  <si>
    <t>6582590167965</t>
  </si>
  <si>
    <t>B667705</t>
  </si>
  <si>
    <t>E093NRmWGO3x</t>
  </si>
  <si>
    <t>B670721</t>
  </si>
  <si>
    <t>6582590172876</t>
  </si>
  <si>
    <t>B671845</t>
  </si>
  <si>
    <t>B671846</t>
  </si>
  <si>
    <t>B671858</t>
  </si>
  <si>
    <t>B671859</t>
  </si>
  <si>
    <t>6582590173312</t>
  </si>
  <si>
    <t>B671869</t>
  </si>
  <si>
    <t>B671870</t>
  </si>
  <si>
    <t>B671872</t>
  </si>
  <si>
    <t>B671873</t>
  </si>
  <si>
    <t>B671874</t>
  </si>
  <si>
    <t>6582590176083</t>
  </si>
  <si>
    <t>6582590176086</t>
  </si>
  <si>
    <t>6582590176087</t>
  </si>
  <si>
    <t>6582590176088</t>
  </si>
  <si>
    <t>B678758</t>
  </si>
  <si>
    <t>B678759</t>
  </si>
  <si>
    <t>6582590179055</t>
  </si>
  <si>
    <t>6582590179095</t>
  </si>
  <si>
    <t>6582590179148</t>
  </si>
  <si>
    <t>B681448</t>
  </si>
  <si>
    <t>B681907</t>
  </si>
  <si>
    <t>B681917</t>
  </si>
  <si>
    <t>B681918</t>
  </si>
  <si>
    <t>B681919</t>
  </si>
  <si>
    <t>B685284</t>
  </si>
  <si>
    <t>B685285</t>
  </si>
  <si>
    <t>B685846</t>
  </si>
  <si>
    <t>B685847</t>
  </si>
  <si>
    <t>201368</t>
  </si>
  <si>
    <t>B686430</t>
  </si>
  <si>
    <t>B686431</t>
  </si>
  <si>
    <t>6582590183940</t>
  </si>
  <si>
    <t>201564</t>
  </si>
  <si>
    <t>B690061</t>
  </si>
  <si>
    <t>B691683</t>
  </si>
  <si>
    <t>B691686</t>
  </si>
  <si>
    <t>203491</t>
  </si>
  <si>
    <t>B695436</t>
  </si>
  <si>
    <t>6582590190896</t>
  </si>
  <si>
    <t>6582590190897</t>
  </si>
  <si>
    <t>B696638</t>
  </si>
  <si>
    <t>B697093</t>
  </si>
  <si>
    <t>B697391</t>
  </si>
  <si>
    <t>B697392</t>
  </si>
  <si>
    <t>B701971</t>
  </si>
  <si>
    <t>B701972</t>
  </si>
  <si>
    <t>6582590196499</t>
  </si>
  <si>
    <t>6582590196500</t>
  </si>
  <si>
    <t>B703497</t>
  </si>
  <si>
    <t>B703498</t>
  </si>
  <si>
    <t>B703499</t>
  </si>
  <si>
    <t>B704465</t>
  </si>
  <si>
    <t>B705346</t>
  </si>
  <si>
    <t>B705369</t>
  </si>
  <si>
    <t>B705374</t>
  </si>
  <si>
    <t>B705613</t>
  </si>
  <si>
    <t>B707059</t>
  </si>
  <si>
    <t>B707062</t>
  </si>
  <si>
    <t>B707063</t>
  </si>
  <si>
    <t>B707064</t>
  </si>
  <si>
    <t>B707065</t>
  </si>
  <si>
    <t>B707072</t>
  </si>
  <si>
    <t>B707084</t>
  </si>
  <si>
    <t>B707085</t>
  </si>
  <si>
    <t>B710799</t>
  </si>
  <si>
    <t>6582590204297</t>
  </si>
  <si>
    <t>B712376</t>
  </si>
  <si>
    <t>B712377</t>
  </si>
  <si>
    <t>211714</t>
  </si>
  <si>
    <t>B713733</t>
  </si>
  <si>
    <t>B713777</t>
  </si>
  <si>
    <t>B713778</t>
  </si>
  <si>
    <t>6582590205571</t>
  </si>
  <si>
    <t>B715842</t>
  </si>
  <si>
    <t>B715843</t>
  </si>
  <si>
    <t>B715844</t>
  </si>
  <si>
    <t>B715845</t>
  </si>
  <si>
    <t>B715852</t>
  </si>
  <si>
    <t>B715853</t>
  </si>
  <si>
    <t>B715854</t>
  </si>
  <si>
    <t>B715855</t>
  </si>
  <si>
    <t>B715872</t>
  </si>
  <si>
    <t>6582590208616</t>
  </si>
  <si>
    <t>6582590208622</t>
  </si>
  <si>
    <t>6582590208623</t>
  </si>
  <si>
    <t>6582590208688</t>
  </si>
  <si>
    <t>6582590208689</t>
  </si>
  <si>
    <t>B722059</t>
  </si>
  <si>
    <t>6582590212112</t>
  </si>
  <si>
    <t>6582590212154</t>
  </si>
  <si>
    <t>B722272</t>
  </si>
  <si>
    <t>B723992</t>
  </si>
  <si>
    <t>B724696</t>
  </si>
  <si>
    <t>B724701</t>
  </si>
  <si>
    <t>B724798</t>
  </si>
  <si>
    <t>B724809</t>
  </si>
  <si>
    <t>B724810</t>
  </si>
  <si>
    <t>E093NRmWIkWL</t>
  </si>
  <si>
    <t>E093NRmWIkWN</t>
  </si>
  <si>
    <t>6582590218403</t>
  </si>
  <si>
    <t>6582590218404</t>
  </si>
  <si>
    <t>6582590218409</t>
  </si>
  <si>
    <t>6582590218410</t>
  </si>
  <si>
    <t>E093NRmWIwda</t>
  </si>
  <si>
    <t>E093NRmWIwdY</t>
  </si>
  <si>
    <t>B729124</t>
  </si>
  <si>
    <t>B729125</t>
  </si>
  <si>
    <t>6582590218726</t>
  </si>
  <si>
    <t>6582590218727</t>
  </si>
  <si>
    <t>218367</t>
  </si>
  <si>
    <t>6582590220624</t>
  </si>
  <si>
    <t>219130</t>
  </si>
  <si>
    <t>B731805</t>
  </si>
  <si>
    <t>B732928</t>
  </si>
  <si>
    <t>6582590221555</t>
  </si>
  <si>
    <t>B733226</t>
  </si>
  <si>
    <t>B734603</t>
  </si>
  <si>
    <t>B734632</t>
  </si>
  <si>
    <t>B736570</t>
  </si>
  <si>
    <t>B736572</t>
  </si>
  <si>
    <t>B736573</t>
  </si>
  <si>
    <t>6582590224280</t>
  </si>
  <si>
    <t>B739209</t>
  </si>
  <si>
    <t>B739210</t>
  </si>
  <si>
    <t>B739212</t>
  </si>
  <si>
    <t>B739213</t>
  </si>
  <si>
    <t>B739214</t>
  </si>
  <si>
    <t>B739218</t>
  </si>
  <si>
    <t>B740004</t>
  </si>
  <si>
    <t>B740005</t>
  </si>
  <si>
    <t>B742215</t>
  </si>
  <si>
    <t>B743762</t>
  </si>
  <si>
    <t>B744337</t>
  </si>
  <si>
    <t>B744745</t>
  </si>
  <si>
    <t>B744750</t>
  </si>
  <si>
    <t>B744751</t>
  </si>
  <si>
    <t>225876</t>
  </si>
  <si>
    <t>225878</t>
  </si>
  <si>
    <t>B749743</t>
  </si>
  <si>
    <t>6582590235068</t>
  </si>
  <si>
    <t>6582590235089</t>
  </si>
  <si>
    <t>B750500</t>
  </si>
  <si>
    <t>6582590238890</t>
  </si>
  <si>
    <t>B754602</t>
  </si>
  <si>
    <t>B754723</t>
  </si>
  <si>
    <t>6582590241305</t>
  </si>
  <si>
    <t>6582590241306</t>
  </si>
  <si>
    <t>B757486</t>
  </si>
  <si>
    <t>B757488</t>
  </si>
  <si>
    <t>6582590241313</t>
  </si>
  <si>
    <t>B757489</t>
  </si>
  <si>
    <t>B757491</t>
  </si>
  <si>
    <t>B758867</t>
  </si>
  <si>
    <t>B758869</t>
  </si>
  <si>
    <t>6582590243896</t>
  </si>
  <si>
    <t>6582590243898</t>
  </si>
  <si>
    <t>6582590245195</t>
  </si>
  <si>
    <t>B762133</t>
  </si>
  <si>
    <t>6582590246200</t>
  </si>
  <si>
    <t>6582590246306</t>
  </si>
  <si>
    <t>6582590246307</t>
  </si>
  <si>
    <t>B763634</t>
  </si>
  <si>
    <t>B766151</t>
  </si>
  <si>
    <t>B766498</t>
  </si>
  <si>
    <t>6582590251359</t>
  </si>
  <si>
    <t>6582590251360</t>
  </si>
  <si>
    <t>B769634</t>
  </si>
  <si>
    <t>B769635</t>
  </si>
  <si>
    <t>B771785</t>
  </si>
  <si>
    <t>B771786</t>
  </si>
  <si>
    <t>B771791</t>
  </si>
  <si>
    <t>B771792</t>
  </si>
  <si>
    <t>B771793</t>
  </si>
  <si>
    <t>6582590253225</t>
  </si>
  <si>
    <t>6582590253226</t>
  </si>
  <si>
    <t>6582590253227</t>
  </si>
  <si>
    <t>B771795</t>
  </si>
  <si>
    <t>B771811</t>
  </si>
  <si>
    <t>B771839</t>
  </si>
  <si>
    <t>6582590257924</t>
  </si>
  <si>
    <t>B777630</t>
  </si>
  <si>
    <t>6582590257925</t>
  </si>
  <si>
    <t>B777667</t>
  </si>
  <si>
    <t>B777669</t>
  </si>
  <si>
    <t>B777670</t>
  </si>
  <si>
    <t>6582590259478</t>
  </si>
  <si>
    <t>6582590259486</t>
  </si>
  <si>
    <t>6582590259494</t>
  </si>
  <si>
    <t>6582590259495</t>
  </si>
  <si>
    <t>6582590259496</t>
  </si>
  <si>
    <t>B781793</t>
  </si>
  <si>
    <t>B781794</t>
  </si>
  <si>
    <t>B781795</t>
  </si>
  <si>
    <t>B781796</t>
  </si>
  <si>
    <t>B781797</t>
  </si>
  <si>
    <t>B781802</t>
  </si>
  <si>
    <t>B781806</t>
  </si>
  <si>
    <t>B781807</t>
  </si>
  <si>
    <t>B781808</t>
  </si>
  <si>
    <t>B781850</t>
  </si>
  <si>
    <t>6582590264164</t>
  </si>
  <si>
    <t>6582590264165</t>
  </si>
  <si>
    <t>6582590264306</t>
  </si>
  <si>
    <t>241619</t>
  </si>
  <si>
    <t>B786999</t>
  </si>
  <si>
    <t>6582590266362</t>
  </si>
  <si>
    <t>241622</t>
  </si>
  <si>
    <t>6582590267521</t>
  </si>
  <si>
    <t>B788376</t>
  </si>
  <si>
    <t>B789596</t>
  </si>
  <si>
    <t>B789609</t>
  </si>
  <si>
    <t>B789615</t>
  </si>
  <si>
    <t>B789642</t>
  </si>
  <si>
    <t>6582590271177</t>
  </si>
  <si>
    <t>B792212</t>
  </si>
  <si>
    <t>6582590271207</t>
  </si>
  <si>
    <t>243795</t>
  </si>
  <si>
    <t>6582590271231</t>
  </si>
  <si>
    <t>B793767</t>
  </si>
  <si>
    <t>B793768</t>
  </si>
  <si>
    <t>6582590272524</t>
  </si>
  <si>
    <t>6582590272526</t>
  </si>
  <si>
    <t>6582590272547</t>
  </si>
  <si>
    <t>B793783</t>
  </si>
  <si>
    <t>6582590272553</t>
  </si>
  <si>
    <t>6582590272562</t>
  </si>
  <si>
    <t>E093NRmWLmeb</t>
  </si>
  <si>
    <t>B793785</t>
  </si>
  <si>
    <t>B793789</t>
  </si>
  <si>
    <t>244590</t>
  </si>
  <si>
    <t>B800804</t>
  </si>
  <si>
    <t>B800805</t>
  </si>
  <si>
    <t>B800806</t>
  </si>
  <si>
    <t>B800809</t>
  </si>
  <si>
    <t>B800810</t>
  </si>
  <si>
    <t>B800811</t>
  </si>
  <si>
    <t>6582590279511</t>
  </si>
  <si>
    <t>6582590279512</t>
  </si>
  <si>
    <t>6582590279515</t>
  </si>
  <si>
    <t>6582590279516</t>
  </si>
  <si>
    <t>6582590279517</t>
  </si>
  <si>
    <t>B801520</t>
  </si>
  <si>
    <t>B801521</t>
  </si>
  <si>
    <t>B802685</t>
  </si>
  <si>
    <t>B802688</t>
  </si>
  <si>
    <t>B804336</t>
  </si>
  <si>
    <t>6582590283042</t>
  </si>
  <si>
    <t>6582590283043</t>
  </si>
  <si>
    <t>E093NRmWML2t</t>
  </si>
  <si>
    <t>E093NRmWML2v</t>
  </si>
  <si>
    <t>6582590283270</t>
  </si>
  <si>
    <t>6582590283271</t>
  </si>
  <si>
    <t>6582590283272</t>
  </si>
  <si>
    <t>B805931</t>
  </si>
  <si>
    <t>6582590283296</t>
  </si>
  <si>
    <t>6582590283312</t>
  </si>
  <si>
    <t>6582590283874</t>
  </si>
  <si>
    <t>6582590283875</t>
  </si>
  <si>
    <t>6582590284792</t>
  </si>
  <si>
    <t>6582590284794</t>
  </si>
  <si>
    <t>251006</t>
  </si>
  <si>
    <t>6582590284795</t>
  </si>
  <si>
    <t>6582590284796</t>
  </si>
  <si>
    <t>6582590284797</t>
  </si>
  <si>
    <t>B807750</t>
  </si>
  <si>
    <t>B807751</t>
  </si>
  <si>
    <t>B807752</t>
  </si>
  <si>
    <t>B807753</t>
  </si>
  <si>
    <t>B807754</t>
  </si>
  <si>
    <t>B812152</t>
  </si>
  <si>
    <t>B812153</t>
  </si>
  <si>
    <t>B812165</t>
  </si>
  <si>
    <t>6582590290691</t>
  </si>
  <si>
    <t>B814462</t>
  </si>
  <si>
    <t>6582590290700</t>
  </si>
  <si>
    <t>6582590291530</t>
  </si>
  <si>
    <t>B817583</t>
  </si>
  <si>
    <t>256751</t>
  </si>
  <si>
    <t>6582590294780</t>
  </si>
  <si>
    <t>6582590294781</t>
  </si>
  <si>
    <t>B819502</t>
  </si>
  <si>
    <t>6582590297435</t>
  </si>
  <si>
    <t>B822435</t>
  </si>
  <si>
    <t>257896</t>
  </si>
  <si>
    <t>257897</t>
  </si>
  <si>
    <t>6582590297495</t>
  </si>
  <si>
    <t>6582590297496</t>
  </si>
  <si>
    <t>6582590297497</t>
  </si>
  <si>
    <t>6582590297498</t>
  </si>
  <si>
    <t>6582590297499</t>
  </si>
  <si>
    <t>6582590297500</t>
  </si>
  <si>
    <t>6582590297501</t>
  </si>
  <si>
    <t>B822480</t>
  </si>
  <si>
    <t>B822481</t>
  </si>
  <si>
    <t>B822504</t>
  </si>
  <si>
    <t>B822505</t>
  </si>
  <si>
    <t>B822508</t>
  </si>
  <si>
    <t>6582590301286</t>
  </si>
  <si>
    <t>B826656</t>
  </si>
  <si>
    <t>259615</t>
  </si>
  <si>
    <t>B827567</t>
  </si>
  <si>
    <t>6582590304029</t>
  </si>
  <si>
    <t>6582590304030</t>
  </si>
  <si>
    <t>261787</t>
  </si>
  <si>
    <t>B831743</t>
  </si>
  <si>
    <t>B831744</t>
  </si>
  <si>
    <t>B831773</t>
  </si>
  <si>
    <t>6582590306072</t>
  </si>
  <si>
    <t>B832694</t>
  </si>
  <si>
    <t>B832695</t>
  </si>
  <si>
    <t>262615</t>
  </si>
  <si>
    <t>6582590306350</t>
  </si>
  <si>
    <t>6582590306351</t>
  </si>
  <si>
    <t>6582590309572</t>
  </si>
  <si>
    <t>B838184</t>
  </si>
  <si>
    <t>B838186</t>
  </si>
  <si>
    <t>264690</t>
  </si>
  <si>
    <t>B838247</t>
  </si>
  <si>
    <t>B838302</t>
  </si>
  <si>
    <t>B839404</t>
  </si>
  <si>
    <t>B843008</t>
  </si>
  <si>
    <t>6582590317051</t>
  </si>
  <si>
    <t>B846061</t>
  </si>
  <si>
    <t>B846063</t>
  </si>
  <si>
    <t>B846064</t>
  </si>
  <si>
    <t>6582590317403</t>
  </si>
  <si>
    <t>6582590317404</t>
  </si>
  <si>
    <t>6582590317405</t>
  </si>
  <si>
    <t>6582590317406</t>
  </si>
  <si>
    <t>B846065</t>
  </si>
  <si>
    <t>267818</t>
  </si>
  <si>
    <t>267819</t>
  </si>
  <si>
    <t>267820</t>
  </si>
  <si>
    <t>6582590317478</t>
  </si>
  <si>
    <t>6582590317479</t>
  </si>
  <si>
    <t>6582590317481</t>
  </si>
  <si>
    <t>6582590317482</t>
  </si>
  <si>
    <t>B846960</t>
  </si>
  <si>
    <t>B847268</t>
  </si>
  <si>
    <t>B847930</t>
  </si>
  <si>
    <t>6582590321101</t>
  </si>
  <si>
    <t>B850645</t>
  </si>
  <si>
    <t>B850646</t>
  </si>
  <si>
    <t>B853850</t>
  </si>
  <si>
    <t>B853856</t>
  </si>
  <si>
    <t>6582590324372</t>
  </si>
  <si>
    <t>6582590324373</t>
  </si>
  <si>
    <t>6582590327423</t>
  </si>
  <si>
    <t>6582590327990</t>
  </si>
  <si>
    <t>B859623</t>
  </si>
  <si>
    <t>B859626</t>
  </si>
  <si>
    <t>B859627</t>
  </si>
  <si>
    <t>B859628</t>
  </si>
  <si>
    <t>B862019</t>
  </si>
  <si>
    <t>B862939</t>
  </si>
  <si>
    <t>B862953</t>
  </si>
  <si>
    <t>B863356</t>
  </si>
  <si>
    <t>B863357</t>
  </si>
  <si>
    <t>B863403</t>
  </si>
  <si>
    <t>B865842</t>
  </si>
  <si>
    <t>6582590334937</t>
  </si>
  <si>
    <t>6582590334940</t>
  </si>
  <si>
    <t>6582590334941</t>
  </si>
  <si>
    <t>6582590334942</t>
  </si>
  <si>
    <t>6582590334943</t>
  </si>
  <si>
    <t>6582590334944</t>
  </si>
  <si>
    <t>6582590334945</t>
  </si>
  <si>
    <t>6582590334946</t>
  </si>
  <si>
    <t>6582590334947</t>
  </si>
  <si>
    <t>B865976</t>
  </si>
  <si>
    <t>B865978</t>
  </si>
  <si>
    <t>B865979</t>
  </si>
  <si>
    <t>B866003</t>
  </si>
  <si>
    <t>B866004</t>
  </si>
  <si>
    <t>276630</t>
  </si>
  <si>
    <t>B868576</t>
  </si>
  <si>
    <t>B868577</t>
  </si>
  <si>
    <t>6582590338219</t>
  </si>
  <si>
    <t>6582590338220</t>
  </si>
  <si>
    <t>B870869</t>
  </si>
  <si>
    <t>B870870</t>
  </si>
  <si>
    <t>6582590341326</t>
  </si>
  <si>
    <t>6582590341675</t>
  </si>
  <si>
    <t>6582590341800</t>
  </si>
  <si>
    <t>E093NRmWPChV</t>
  </si>
  <si>
    <t>B873402</t>
  </si>
  <si>
    <t>6582590344275</t>
  </si>
  <si>
    <t>B878059</t>
  </si>
  <si>
    <t>B878060</t>
  </si>
  <si>
    <t>6582590345918</t>
  </si>
  <si>
    <t>6582590345922</t>
  </si>
  <si>
    <t>6582590345923</t>
  </si>
  <si>
    <t>6582590345924</t>
  </si>
  <si>
    <t>6582590345925</t>
  </si>
  <si>
    <t>B878065</t>
  </si>
  <si>
    <t>6582590345935</t>
  </si>
  <si>
    <t>6582590346192</t>
  </si>
  <si>
    <t>6582590346194</t>
  </si>
  <si>
    <t>6582590346195</t>
  </si>
  <si>
    <t>6582590346489</t>
  </si>
  <si>
    <t>6582590346490</t>
  </si>
  <si>
    <t>B879923</t>
  </si>
  <si>
    <t>B883017</t>
  </si>
  <si>
    <t>B883021</t>
  </si>
  <si>
    <t>B883028</t>
  </si>
  <si>
    <t>6582590351471</t>
  </si>
  <si>
    <t>6582590351882</t>
  </si>
  <si>
    <t>B884863</t>
  </si>
  <si>
    <t>284060</t>
  </si>
  <si>
    <t>6582590351894</t>
  </si>
  <si>
    <t>B884933</t>
  </si>
  <si>
    <t>B884934</t>
  </si>
  <si>
    <t>B884935</t>
  </si>
  <si>
    <t>B887540</t>
  </si>
  <si>
    <t>B887544</t>
  </si>
  <si>
    <t>6582590356450</t>
  </si>
  <si>
    <t>6582590356452</t>
  </si>
  <si>
    <t>B890218</t>
  </si>
  <si>
    <t>B891853</t>
  </si>
  <si>
    <t>B893134</t>
  </si>
  <si>
    <t>B893136</t>
  </si>
  <si>
    <t>B893137</t>
  </si>
  <si>
    <t>B893182</t>
  </si>
  <si>
    <t>B893183</t>
  </si>
  <si>
    <t>6582590361214</t>
  </si>
  <si>
    <t>B895392</t>
  </si>
  <si>
    <t>B895393</t>
  </si>
  <si>
    <t>6582590365741</t>
  </si>
  <si>
    <t>6582590365742</t>
  </si>
  <si>
    <t>B899391</t>
  </si>
  <si>
    <t>B899394</t>
  </si>
  <si>
    <t>6582590367874</t>
  </si>
  <si>
    <t>B903342</t>
  </si>
  <si>
    <t>6582590369905</t>
  </si>
  <si>
    <t>6582590369906</t>
  </si>
  <si>
    <t>6582590369907</t>
  </si>
  <si>
    <t>6582590369908</t>
  </si>
  <si>
    <t>6582590369909</t>
  </si>
  <si>
    <t>B903719</t>
  </si>
  <si>
    <t>B903720</t>
  </si>
  <si>
    <t>B903721</t>
  </si>
  <si>
    <t>B903722</t>
  </si>
  <si>
    <t>6582590369913</t>
  </si>
  <si>
    <t>6582590370098</t>
  </si>
  <si>
    <t>292556</t>
  </si>
  <si>
    <t>6582590370173</t>
  </si>
  <si>
    <t>B903934</t>
  </si>
  <si>
    <t>6582590370214</t>
  </si>
  <si>
    <t>B904056</t>
  </si>
  <si>
    <t>B904068</t>
  </si>
  <si>
    <t>B904105</t>
  </si>
  <si>
    <t>B904108</t>
  </si>
  <si>
    <t>6582590370933</t>
  </si>
  <si>
    <t>6582590370934</t>
  </si>
  <si>
    <t>B904569</t>
  </si>
  <si>
    <t>B904570</t>
  </si>
  <si>
    <t>B904571</t>
  </si>
  <si>
    <t>B904577</t>
  </si>
  <si>
    <t>B906745</t>
  </si>
  <si>
    <t>B906757</t>
  </si>
  <si>
    <t>B906758</t>
  </si>
  <si>
    <t>6582590375758</t>
  </si>
  <si>
    <t>6582590375759</t>
  </si>
  <si>
    <t>B910225</t>
  </si>
  <si>
    <t>B910239</t>
  </si>
  <si>
    <t>B910240</t>
  </si>
  <si>
    <t>B911767</t>
  </si>
  <si>
    <t>B911771</t>
  </si>
  <si>
    <t>6582590378439</t>
  </si>
  <si>
    <t>B912512</t>
  </si>
  <si>
    <t>B914014</t>
  </si>
  <si>
    <t>B916431</t>
  </si>
  <si>
    <t>B916433</t>
  </si>
  <si>
    <t>B916434</t>
  </si>
  <si>
    <t>B916435</t>
  </si>
  <si>
    <t>B919323</t>
  </si>
  <si>
    <t>6582590386457</t>
  </si>
  <si>
    <t>B919815</t>
  </si>
  <si>
    <t>B919819</t>
  </si>
  <si>
    <t>B919820</t>
  </si>
  <si>
    <t>B919821</t>
  </si>
  <si>
    <t>B921944</t>
  </si>
  <si>
    <t>B923426</t>
  </si>
  <si>
    <t>B923427</t>
  </si>
  <si>
    <t>B923429</t>
  </si>
  <si>
    <t>B924415</t>
  </si>
  <si>
    <t>B924416</t>
  </si>
  <si>
    <t>B926277</t>
  </si>
  <si>
    <t>6582590394065</t>
  </si>
  <si>
    <t>B927926</t>
  </si>
  <si>
    <t>B930282</t>
  </si>
  <si>
    <t>B931351</t>
  </si>
  <si>
    <t>B931353</t>
  </si>
  <si>
    <t>B931354</t>
  </si>
  <si>
    <t>B931870</t>
  </si>
  <si>
    <t>6582590398770</t>
  </si>
  <si>
    <t>E093NRmWRsYA</t>
  </si>
  <si>
    <t>B934246</t>
  </si>
  <si>
    <t>B934249</t>
  </si>
  <si>
    <t>B934251</t>
  </si>
  <si>
    <t>B934395</t>
  </si>
  <si>
    <t>B938006</t>
  </si>
  <si>
    <t>B938090</t>
  </si>
  <si>
    <t>B938094</t>
  </si>
  <si>
    <t>308884</t>
  </si>
  <si>
    <t>B939735</t>
  </si>
  <si>
    <t>B939737</t>
  </si>
  <si>
    <t>B941027</t>
  </si>
  <si>
    <t>B941028</t>
  </si>
  <si>
    <t>B943721</t>
  </si>
  <si>
    <t>B943859</t>
  </si>
  <si>
    <t>B943860</t>
  </si>
  <si>
    <t>B943861</t>
  </si>
  <si>
    <t>B943862</t>
  </si>
  <si>
    <t>B943864</t>
  </si>
  <si>
    <t>B943865</t>
  </si>
  <si>
    <t>6582590408466</t>
  </si>
  <si>
    <t>6582590408467</t>
  </si>
  <si>
    <t>B948968</t>
  </si>
  <si>
    <t>B948972</t>
  </si>
  <si>
    <t>6582590410813</t>
  </si>
  <si>
    <t>6582590410814</t>
  </si>
  <si>
    <t>6582590410815</t>
  </si>
  <si>
    <t>6582590410816</t>
  </si>
  <si>
    <t>B950716</t>
  </si>
  <si>
    <t>B950718</t>
  </si>
  <si>
    <t>E093NRmWSf1s</t>
  </si>
  <si>
    <t>E093NRmWSjxf</t>
  </si>
  <si>
    <t>6582590414835</t>
  </si>
  <si>
    <t>B955027</t>
  </si>
  <si>
    <t>B955028</t>
  </si>
  <si>
    <t>B955029</t>
  </si>
  <si>
    <t>B955030</t>
  </si>
  <si>
    <t>B955583</t>
  </si>
  <si>
    <t>B955584</t>
  </si>
  <si>
    <t>B958241</t>
  </si>
  <si>
    <t>6582590417628</t>
  </si>
  <si>
    <t>B959595</t>
  </si>
  <si>
    <t>B961939</t>
  </si>
  <si>
    <t>B961940</t>
  </si>
  <si>
    <t>E093NRmWTBKj</t>
  </si>
  <si>
    <t>B961973</t>
  </si>
  <si>
    <t>B962000</t>
  </si>
  <si>
    <t>6582590421108</t>
  </si>
  <si>
    <t>B965580</t>
  </si>
  <si>
    <t>B965605</t>
  </si>
  <si>
    <t>B968632</t>
  </si>
  <si>
    <t>B968633</t>
  </si>
  <si>
    <t>B968634</t>
  </si>
  <si>
    <t>B969691</t>
  </si>
  <si>
    <t>B970359</t>
  </si>
  <si>
    <t>B971524</t>
  </si>
  <si>
    <t>B971525</t>
  </si>
  <si>
    <t>B972920</t>
  </si>
  <si>
    <t>6582590428186</t>
  </si>
  <si>
    <t>6582590428187</t>
  </si>
  <si>
    <t>B975190</t>
  </si>
  <si>
    <t>B975648</t>
  </si>
  <si>
    <t>B976039</t>
  </si>
  <si>
    <t>323606</t>
  </si>
  <si>
    <t>B979943</t>
  </si>
  <si>
    <t>B979947</t>
  </si>
  <si>
    <t>6582590433908</t>
  </si>
  <si>
    <t>6582590433913</t>
  </si>
  <si>
    <t>6582590434656</t>
  </si>
  <si>
    <t>B984083</t>
  </si>
  <si>
    <t>B984087</t>
  </si>
  <si>
    <t>6582590436974</t>
  </si>
  <si>
    <t>6582590436975</t>
  </si>
  <si>
    <t>B985511</t>
  </si>
  <si>
    <t>6582590437925</t>
  </si>
  <si>
    <t>6582590437926</t>
  </si>
  <si>
    <t>6582590437927</t>
  </si>
  <si>
    <t>6582590440262</t>
  </si>
  <si>
    <t>6582590440263</t>
  </si>
  <si>
    <t>B989703</t>
  </si>
  <si>
    <t>327362</t>
  </si>
  <si>
    <t>B991730</t>
  </si>
  <si>
    <t>B991732</t>
  </si>
  <si>
    <t>B991733</t>
  </si>
  <si>
    <t>B991881</t>
  </si>
  <si>
    <t>6582590443980</t>
  </si>
  <si>
    <t>6582590443981</t>
  </si>
  <si>
    <t>329176</t>
  </si>
  <si>
    <t>6582590444360</t>
  </si>
  <si>
    <t>B995991</t>
  </si>
  <si>
    <t>6582590445001</t>
  </si>
  <si>
    <t>6582590445002</t>
  </si>
  <si>
    <t>B1000471</t>
  </si>
  <si>
    <t>B1000600</t>
  </si>
  <si>
    <t>B1003078</t>
  </si>
  <si>
    <t>6582590450681</t>
  </si>
  <si>
    <t>6582590450682</t>
  </si>
  <si>
    <t>6582590450692</t>
  </si>
  <si>
    <t>6582590450693</t>
  </si>
  <si>
    <t>B1003188</t>
  </si>
  <si>
    <t>B1003202</t>
  </si>
  <si>
    <t>B1003384</t>
  </si>
  <si>
    <t>B1004574</t>
  </si>
  <si>
    <t>B1004575</t>
  </si>
  <si>
    <t>6582590453158</t>
  </si>
  <si>
    <t>335284</t>
  </si>
  <si>
    <t>6582590456557</t>
  </si>
  <si>
    <t>6582590456568</t>
  </si>
  <si>
    <t>B1010021</t>
  </si>
  <si>
    <t>E093NRmWVNYo</t>
  </si>
  <si>
    <t>6582590456571</t>
  </si>
  <si>
    <t>6582590456573</t>
  </si>
  <si>
    <t>B1011304</t>
  </si>
  <si>
    <t>B1011305</t>
  </si>
  <si>
    <t>B1012325</t>
  </si>
  <si>
    <t>B1012326</t>
  </si>
  <si>
    <t>B1012408</t>
  </si>
  <si>
    <t>B1012409</t>
  </si>
  <si>
    <t>B1012410</t>
  </si>
  <si>
    <t>B1012411</t>
  </si>
  <si>
    <t>B1014359</t>
  </si>
  <si>
    <t>B1014791</t>
  </si>
  <si>
    <t>B1015663</t>
  </si>
  <si>
    <t>B1015664</t>
  </si>
  <si>
    <t>6582590461751</t>
  </si>
  <si>
    <t>B1017781</t>
  </si>
  <si>
    <t>B1019698</t>
  </si>
  <si>
    <t>B1019700</t>
  </si>
  <si>
    <t>B1019701</t>
  </si>
  <si>
    <t>B1019702</t>
  </si>
  <si>
    <t>B1020373</t>
  </si>
  <si>
    <t>B1020378</t>
  </si>
  <si>
    <t>B1021779</t>
  </si>
  <si>
    <t>B1022637</t>
  </si>
  <si>
    <t>B1023520</t>
  </si>
  <si>
    <t>B1031729</t>
  </si>
  <si>
    <t>6582590467506</t>
  </si>
  <si>
    <t>6582590467507</t>
  </si>
  <si>
    <t>B1034566</t>
  </si>
  <si>
    <t>B1034571</t>
  </si>
  <si>
    <t>6582590470249</t>
  </si>
  <si>
    <t>6582590470250</t>
  </si>
  <si>
    <t>6582590470251</t>
  </si>
  <si>
    <t>6582590470252</t>
  </si>
  <si>
    <t>6582590470253</t>
  </si>
  <si>
    <t>6582590470254</t>
  </si>
  <si>
    <t>6582590470255</t>
  </si>
  <si>
    <t>6582590470256</t>
  </si>
  <si>
    <t>B1035725</t>
  </si>
  <si>
    <t>B1035726</t>
  </si>
  <si>
    <t>B1035727</t>
  </si>
  <si>
    <t>6582590470258</t>
  </si>
  <si>
    <t>B1036583</t>
  </si>
  <si>
    <t>6582590470975</t>
  </si>
  <si>
    <t>6582590470976</t>
  </si>
  <si>
    <t>6582590470977</t>
  </si>
  <si>
    <t>B1037617</t>
  </si>
  <si>
    <t>B1037618</t>
  </si>
  <si>
    <t>B1037619</t>
  </si>
  <si>
    <t>B1038713</t>
  </si>
  <si>
    <t>B1038968</t>
  </si>
  <si>
    <t>B1039373</t>
  </si>
  <si>
    <t>B1039402</t>
  </si>
  <si>
    <t>B1040134</t>
  </si>
  <si>
    <t>B1040501</t>
  </si>
  <si>
    <t>6582590474182</t>
  </si>
  <si>
    <t>6582590474183</t>
  </si>
  <si>
    <t>6582590475336</t>
  </si>
  <si>
    <t>6582590475344</t>
  </si>
  <si>
    <t>B1043760</t>
  </si>
  <si>
    <t>6582590476695</t>
  </si>
  <si>
    <t>B1044690</t>
  </si>
  <si>
    <t>B1046084</t>
  </si>
  <si>
    <t>6582590478795</t>
  </si>
  <si>
    <t>658259048119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670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42578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68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686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594.469650347201</v>
      </c>
      <c r="C9" s="7" t="s">
        <v>9</v>
      </c>
      <c r="D9" s="11">
        <v>264145</v>
      </c>
      <c r="E9" s="12">
        <v>10.772</v>
      </c>
      <c r="F9" s="7" t="s">
        <v>20</v>
      </c>
      <c r="G9" s="13">
        <v>2845369.94</v>
      </c>
      <c r="H9" s="7" t="s">
        <v>21</v>
      </c>
      <c r="I9" s="12">
        <v>10.875999999999999</v>
      </c>
      <c r="J9" s="12">
        <v>10.708</v>
      </c>
    </row>
    <row r="10" spans="1:12" s="1" customFormat="1" ht="19.7" customHeight="1" x14ac:dyDescent="0.2">
      <c r="A10" s="7" t="s">
        <v>7</v>
      </c>
      <c r="B10" s="10">
        <v>44594.469650347201</v>
      </c>
      <c r="C10" s="7" t="s">
        <v>9</v>
      </c>
      <c r="D10" s="11">
        <v>148979</v>
      </c>
      <c r="E10" s="12">
        <v>10.7722</v>
      </c>
      <c r="F10" s="7" t="s">
        <v>20</v>
      </c>
      <c r="G10" s="13">
        <v>1604831.58</v>
      </c>
      <c r="H10" s="7" t="s">
        <v>22</v>
      </c>
      <c r="I10" s="12">
        <v>10.875999999999999</v>
      </c>
      <c r="J10" s="12">
        <v>10.71</v>
      </c>
    </row>
    <row r="11" spans="1:12" s="1" customFormat="1" ht="19.7" customHeight="1" x14ac:dyDescent="0.2">
      <c r="A11" s="7" t="s">
        <v>7</v>
      </c>
      <c r="B11" s="10">
        <v>44594.469650347201</v>
      </c>
      <c r="C11" s="7" t="s">
        <v>9</v>
      </c>
      <c r="D11" s="11">
        <v>6707</v>
      </c>
      <c r="E11" s="12">
        <v>10.7723</v>
      </c>
      <c r="F11" s="7" t="s">
        <v>20</v>
      </c>
      <c r="G11" s="13">
        <v>72249.820000000007</v>
      </c>
      <c r="H11" s="7" t="s">
        <v>23</v>
      </c>
      <c r="I11" s="12">
        <v>10.843999999999999</v>
      </c>
      <c r="J11" s="12">
        <v>10.731999999999999</v>
      </c>
    </row>
    <row r="12" spans="1:12" s="1" customFormat="1" ht="19.7" customHeight="1" x14ac:dyDescent="0.2">
      <c r="A12" s="7" t="s">
        <v>7</v>
      </c>
      <c r="B12" s="10">
        <v>44594.469650347201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419831</v>
      </c>
      <c r="E13" s="17">
        <v>10.7721</v>
      </c>
      <c r="F13" s="7"/>
      <c r="G13" s="18">
        <v>4522461.5199999996</v>
      </c>
      <c r="H13" s="14"/>
      <c r="I13" s="17">
        <v>10.875999999999999</v>
      </c>
      <c r="J13" s="17">
        <v>10.708</v>
      </c>
    </row>
    <row r="14" spans="1:12" s="1" customFormat="1" ht="19.7" customHeight="1" x14ac:dyDescent="0.2">
      <c r="A14" s="7" t="s">
        <v>7</v>
      </c>
      <c r="B14" s="10">
        <v>44594.469650347201</v>
      </c>
      <c r="C14" s="7" t="s">
        <v>9</v>
      </c>
      <c r="D14" s="11">
        <v>362237</v>
      </c>
      <c r="E14" s="12">
        <v>112.0758</v>
      </c>
      <c r="F14" s="7" t="s">
        <v>26</v>
      </c>
      <c r="G14" s="13">
        <v>40598001.560000002</v>
      </c>
      <c r="H14" s="7" t="s">
        <v>27</v>
      </c>
      <c r="I14" s="12">
        <v>113.44</v>
      </c>
      <c r="J14" s="12">
        <v>111.38</v>
      </c>
    </row>
    <row r="15" spans="1:12" s="1" customFormat="1" ht="19.7" customHeight="1" x14ac:dyDescent="0.2">
      <c r="A15" s="7" t="s">
        <v>7</v>
      </c>
      <c r="B15" s="10">
        <v>44594.469650347201</v>
      </c>
      <c r="C15" s="7" t="s">
        <v>9</v>
      </c>
      <c r="D15" s="11">
        <v>142533</v>
      </c>
      <c r="E15" s="12">
        <v>112.051</v>
      </c>
      <c r="F15" s="7" t="s">
        <v>26</v>
      </c>
      <c r="G15" s="13">
        <v>15970965.18</v>
      </c>
      <c r="H15" s="7" t="s">
        <v>22</v>
      </c>
      <c r="I15" s="12">
        <v>113.22</v>
      </c>
      <c r="J15" s="12">
        <v>111.38</v>
      </c>
    </row>
    <row r="16" spans="1:12" s="1" customFormat="1" ht="19.7" customHeight="1" x14ac:dyDescent="0.2">
      <c r="A16" s="7" t="s">
        <v>7</v>
      </c>
      <c r="B16" s="10">
        <v>44594.469650347201</v>
      </c>
      <c r="C16" s="7" t="s">
        <v>9</v>
      </c>
      <c r="D16" s="11">
        <v>36790</v>
      </c>
      <c r="E16" s="12">
        <v>112.25409999999999</v>
      </c>
      <c r="F16" s="7" t="s">
        <v>26</v>
      </c>
      <c r="G16" s="13">
        <v>4129828.34</v>
      </c>
      <c r="H16" s="7" t="s">
        <v>23</v>
      </c>
      <c r="I16" s="12">
        <v>113.46</v>
      </c>
      <c r="J16" s="12">
        <v>111.46</v>
      </c>
    </row>
    <row r="17" spans="1:12" s="1" customFormat="1" ht="19.7" customHeight="1" x14ac:dyDescent="0.2">
      <c r="A17" s="7" t="s">
        <v>7</v>
      </c>
      <c r="B17" s="10">
        <v>44594.469650347201</v>
      </c>
      <c r="C17" s="7" t="s">
        <v>9</v>
      </c>
      <c r="D17" s="11">
        <v>14868</v>
      </c>
      <c r="E17" s="12">
        <v>112.05629999999999</v>
      </c>
      <c r="F17" s="7" t="s">
        <v>26</v>
      </c>
      <c r="G17" s="13">
        <v>1666053.07</v>
      </c>
      <c r="H17" s="7" t="s">
        <v>24</v>
      </c>
      <c r="I17" s="12">
        <v>113.04</v>
      </c>
      <c r="J17" s="12">
        <v>111.56</v>
      </c>
    </row>
    <row r="18" spans="1:12" s="1" customFormat="1" ht="19.7" customHeight="1" x14ac:dyDescent="0.2">
      <c r="A18" s="19"/>
      <c r="B18" s="19"/>
      <c r="C18" s="15" t="s">
        <v>25</v>
      </c>
      <c r="D18" s="16">
        <v>556428</v>
      </c>
      <c r="E18" s="17">
        <v>112.08069999999999</v>
      </c>
      <c r="F18" s="19"/>
      <c r="G18" s="18">
        <v>62364839.740000002</v>
      </c>
      <c r="H18" s="19"/>
      <c r="I18" s="17">
        <v>113.46</v>
      </c>
      <c r="J18" s="17">
        <v>111.38</v>
      </c>
    </row>
    <row r="19" spans="1:12" s="1" customFormat="1" ht="19.7" customHeight="1" x14ac:dyDescent="0.2">
      <c r="A19" s="7" t="s">
        <v>7</v>
      </c>
      <c r="B19" s="10">
        <v>44594.469650347201</v>
      </c>
      <c r="C19" s="7" t="s">
        <v>9</v>
      </c>
      <c r="D19" s="11">
        <v>43983</v>
      </c>
      <c r="E19" s="12">
        <v>80.192300000000003</v>
      </c>
      <c r="F19" s="7" t="s">
        <v>28</v>
      </c>
      <c r="G19" s="13">
        <v>3527097.93</v>
      </c>
      <c r="H19" s="7" t="s">
        <v>29</v>
      </c>
      <c r="I19" s="12">
        <v>81</v>
      </c>
      <c r="J19" s="12">
        <v>79.8</v>
      </c>
    </row>
    <row r="20" spans="1:12" s="1" customFormat="1" ht="19.7" customHeight="1" x14ac:dyDescent="0.2">
      <c r="A20" s="19"/>
      <c r="B20" s="19"/>
      <c r="C20" s="15" t="s">
        <v>25</v>
      </c>
      <c r="D20" s="16">
        <v>43983</v>
      </c>
      <c r="E20" s="17">
        <v>80.192300000000003</v>
      </c>
      <c r="F20" s="19"/>
      <c r="G20" s="18">
        <v>3527097.93</v>
      </c>
      <c r="H20" s="19"/>
      <c r="I20" s="17">
        <v>81</v>
      </c>
      <c r="J20" s="17">
        <v>79.8</v>
      </c>
    </row>
    <row r="21" spans="1:12" s="1" customFormat="1" ht="19.7" customHeight="1" x14ac:dyDescent="0.2">
      <c r="A21" s="35" t="s">
        <v>168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688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594</v>
      </c>
      <c r="C26" s="24">
        <v>44594.375820572699</v>
      </c>
      <c r="D26" s="22" t="s">
        <v>9</v>
      </c>
      <c r="E26" s="22" t="s">
        <v>28</v>
      </c>
      <c r="F26" s="25">
        <v>81</v>
      </c>
      <c r="G26" s="22" t="s">
        <v>40</v>
      </c>
      <c r="H26" s="26">
        <v>812</v>
      </c>
      <c r="I26" s="27">
        <v>65772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594</v>
      </c>
      <c r="C27" s="30">
        <v>44594.376357445799</v>
      </c>
      <c r="D27" s="28" t="s">
        <v>9</v>
      </c>
      <c r="E27" s="28" t="s">
        <v>26</v>
      </c>
      <c r="F27" s="31">
        <v>113.46</v>
      </c>
      <c r="G27" s="28" t="s">
        <v>40</v>
      </c>
      <c r="H27" s="32">
        <v>150</v>
      </c>
      <c r="I27" s="33">
        <v>17019</v>
      </c>
      <c r="J27" s="28" t="s">
        <v>23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594</v>
      </c>
      <c r="C28" s="24">
        <v>44594.376357446199</v>
      </c>
      <c r="D28" s="22" t="s">
        <v>9</v>
      </c>
      <c r="E28" s="22" t="s">
        <v>26</v>
      </c>
      <c r="F28" s="25">
        <v>113.46</v>
      </c>
      <c r="G28" s="22" t="s">
        <v>40</v>
      </c>
      <c r="H28" s="26">
        <v>1755</v>
      </c>
      <c r="I28" s="27">
        <v>199122.3</v>
      </c>
      <c r="J28" s="22" t="s">
        <v>23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594</v>
      </c>
      <c r="C29" s="30">
        <v>44594.376357446199</v>
      </c>
      <c r="D29" s="28" t="s">
        <v>9</v>
      </c>
      <c r="E29" s="28" t="s">
        <v>26</v>
      </c>
      <c r="F29" s="31">
        <v>113.46</v>
      </c>
      <c r="G29" s="28" t="s">
        <v>40</v>
      </c>
      <c r="H29" s="32">
        <v>957</v>
      </c>
      <c r="I29" s="33">
        <v>108581.22</v>
      </c>
      <c r="J29" s="28" t="s">
        <v>23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594</v>
      </c>
      <c r="C30" s="24">
        <v>44594.376357456502</v>
      </c>
      <c r="D30" s="22" t="s">
        <v>9</v>
      </c>
      <c r="E30" s="22" t="s">
        <v>26</v>
      </c>
      <c r="F30" s="25">
        <v>113.46</v>
      </c>
      <c r="G30" s="22" t="s">
        <v>40</v>
      </c>
      <c r="H30" s="26">
        <v>138</v>
      </c>
      <c r="I30" s="27">
        <v>15657.48</v>
      </c>
      <c r="J30" s="22" t="s">
        <v>23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594</v>
      </c>
      <c r="C31" s="30">
        <v>44594.376357639703</v>
      </c>
      <c r="D31" s="28" t="s">
        <v>9</v>
      </c>
      <c r="E31" s="28" t="s">
        <v>26</v>
      </c>
      <c r="F31" s="31">
        <v>113.46</v>
      </c>
      <c r="G31" s="28" t="s">
        <v>40</v>
      </c>
      <c r="H31" s="32">
        <v>819</v>
      </c>
      <c r="I31" s="33">
        <v>92923.74</v>
      </c>
      <c r="J31" s="28" t="s">
        <v>23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594</v>
      </c>
      <c r="C32" s="24">
        <v>44594.376357639703</v>
      </c>
      <c r="D32" s="22" t="s">
        <v>9</v>
      </c>
      <c r="E32" s="22" t="s">
        <v>26</v>
      </c>
      <c r="F32" s="25">
        <v>113.46</v>
      </c>
      <c r="G32" s="22" t="s">
        <v>40</v>
      </c>
      <c r="H32" s="26">
        <v>8</v>
      </c>
      <c r="I32" s="27">
        <v>907.68</v>
      </c>
      <c r="J32" s="22" t="s">
        <v>23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594</v>
      </c>
      <c r="C33" s="30">
        <v>44594.3763576571</v>
      </c>
      <c r="D33" s="28" t="s">
        <v>9</v>
      </c>
      <c r="E33" s="28" t="s">
        <v>26</v>
      </c>
      <c r="F33" s="31">
        <v>113.46</v>
      </c>
      <c r="G33" s="28" t="s">
        <v>40</v>
      </c>
      <c r="H33" s="32">
        <v>25</v>
      </c>
      <c r="I33" s="33">
        <v>2836.5</v>
      </c>
      <c r="J33" s="28" t="s">
        <v>23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594</v>
      </c>
      <c r="C34" s="24">
        <v>44594.376395763997</v>
      </c>
      <c r="D34" s="22" t="s">
        <v>9</v>
      </c>
      <c r="E34" s="22" t="s">
        <v>26</v>
      </c>
      <c r="F34" s="25">
        <v>113.44</v>
      </c>
      <c r="G34" s="22" t="s">
        <v>40</v>
      </c>
      <c r="H34" s="26">
        <v>66</v>
      </c>
      <c r="I34" s="27">
        <v>7487.04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594</v>
      </c>
      <c r="C35" s="30">
        <v>44594.3763957642</v>
      </c>
      <c r="D35" s="28" t="s">
        <v>9</v>
      </c>
      <c r="E35" s="28" t="s">
        <v>26</v>
      </c>
      <c r="F35" s="31">
        <v>113.44</v>
      </c>
      <c r="G35" s="28" t="s">
        <v>40</v>
      </c>
      <c r="H35" s="32">
        <v>362</v>
      </c>
      <c r="I35" s="33">
        <v>41065.279999999999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594</v>
      </c>
      <c r="C36" s="24">
        <v>44594.376395972802</v>
      </c>
      <c r="D36" s="22" t="s">
        <v>9</v>
      </c>
      <c r="E36" s="22" t="s">
        <v>26</v>
      </c>
      <c r="F36" s="25">
        <v>113.44</v>
      </c>
      <c r="G36" s="22" t="s">
        <v>40</v>
      </c>
      <c r="H36" s="26">
        <v>428</v>
      </c>
      <c r="I36" s="27">
        <v>48552.32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594</v>
      </c>
      <c r="C37" s="30">
        <v>44594.376395974403</v>
      </c>
      <c r="D37" s="28" t="s">
        <v>9</v>
      </c>
      <c r="E37" s="28" t="s">
        <v>26</v>
      </c>
      <c r="F37" s="31">
        <v>113.44</v>
      </c>
      <c r="G37" s="28" t="s">
        <v>40</v>
      </c>
      <c r="H37" s="32">
        <v>428</v>
      </c>
      <c r="I37" s="33">
        <v>48552.32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594</v>
      </c>
      <c r="C38" s="24">
        <v>44594.376395975603</v>
      </c>
      <c r="D38" s="22" t="s">
        <v>9</v>
      </c>
      <c r="E38" s="22" t="s">
        <v>26</v>
      </c>
      <c r="F38" s="25">
        <v>113.44</v>
      </c>
      <c r="G38" s="22" t="s">
        <v>40</v>
      </c>
      <c r="H38" s="26">
        <v>189</v>
      </c>
      <c r="I38" s="27">
        <v>21440.16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594</v>
      </c>
      <c r="C39" s="30">
        <v>44594.376481132102</v>
      </c>
      <c r="D39" s="28" t="s">
        <v>9</v>
      </c>
      <c r="E39" s="28" t="s">
        <v>20</v>
      </c>
      <c r="F39" s="31">
        <v>10.875999999999999</v>
      </c>
      <c r="G39" s="28" t="s">
        <v>40</v>
      </c>
      <c r="H39" s="32">
        <v>1827</v>
      </c>
      <c r="I39" s="33">
        <v>19870.45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594</v>
      </c>
      <c r="C40" s="24">
        <v>44594.376481132102</v>
      </c>
      <c r="D40" s="22" t="s">
        <v>9</v>
      </c>
      <c r="E40" s="22" t="s">
        <v>20</v>
      </c>
      <c r="F40" s="25">
        <v>10.875999999999999</v>
      </c>
      <c r="G40" s="22" t="s">
        <v>40</v>
      </c>
      <c r="H40" s="26">
        <v>1071</v>
      </c>
      <c r="I40" s="27">
        <v>11648.2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594</v>
      </c>
      <c r="C41" s="30">
        <v>44594.376481132102</v>
      </c>
      <c r="D41" s="28" t="s">
        <v>9</v>
      </c>
      <c r="E41" s="28" t="s">
        <v>20</v>
      </c>
      <c r="F41" s="31">
        <v>10.875999999999999</v>
      </c>
      <c r="G41" s="28" t="s">
        <v>40</v>
      </c>
      <c r="H41" s="32">
        <v>1805</v>
      </c>
      <c r="I41" s="33">
        <v>19631.18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594</v>
      </c>
      <c r="C42" s="24">
        <v>44594.376481229199</v>
      </c>
      <c r="D42" s="22" t="s">
        <v>9</v>
      </c>
      <c r="E42" s="22" t="s">
        <v>20</v>
      </c>
      <c r="F42" s="25">
        <v>10.875999999999999</v>
      </c>
      <c r="G42" s="22" t="s">
        <v>40</v>
      </c>
      <c r="H42" s="26">
        <v>721</v>
      </c>
      <c r="I42" s="27">
        <v>7841.6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594</v>
      </c>
      <c r="C43" s="30">
        <v>44594.376628017897</v>
      </c>
      <c r="D43" s="28" t="s">
        <v>9</v>
      </c>
      <c r="E43" s="28" t="s">
        <v>26</v>
      </c>
      <c r="F43" s="31">
        <v>113.44</v>
      </c>
      <c r="G43" s="28" t="s">
        <v>40</v>
      </c>
      <c r="H43" s="32">
        <v>796</v>
      </c>
      <c r="I43" s="33">
        <v>90298.240000000005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594</v>
      </c>
      <c r="C44" s="24">
        <v>44594.376651705701</v>
      </c>
      <c r="D44" s="22" t="s">
        <v>9</v>
      </c>
      <c r="E44" s="22" t="s">
        <v>20</v>
      </c>
      <c r="F44" s="25">
        <v>10.875999999999999</v>
      </c>
      <c r="G44" s="22" t="s">
        <v>40</v>
      </c>
      <c r="H44" s="26">
        <v>942</v>
      </c>
      <c r="I44" s="27">
        <v>10245.19</v>
      </c>
      <c r="J44" s="22" t="s">
        <v>21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594</v>
      </c>
      <c r="C45" s="30">
        <v>44594.376651891798</v>
      </c>
      <c r="D45" s="28" t="s">
        <v>9</v>
      </c>
      <c r="E45" s="28" t="s">
        <v>28</v>
      </c>
      <c r="F45" s="31">
        <v>80.91</v>
      </c>
      <c r="G45" s="28" t="s">
        <v>40</v>
      </c>
      <c r="H45" s="32">
        <v>809</v>
      </c>
      <c r="I45" s="33">
        <v>65456.19</v>
      </c>
      <c r="J45" s="28" t="s">
        <v>29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594</v>
      </c>
      <c r="C46" s="24">
        <v>44594.377114690302</v>
      </c>
      <c r="D46" s="22" t="s">
        <v>9</v>
      </c>
      <c r="E46" s="22" t="s">
        <v>26</v>
      </c>
      <c r="F46" s="25">
        <v>113.22</v>
      </c>
      <c r="G46" s="22" t="s">
        <v>40</v>
      </c>
      <c r="H46" s="26">
        <v>941</v>
      </c>
      <c r="I46" s="27">
        <v>106540.02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594</v>
      </c>
      <c r="C47" s="30">
        <v>44594.377116182797</v>
      </c>
      <c r="D47" s="28" t="s">
        <v>9</v>
      </c>
      <c r="E47" s="28" t="s">
        <v>20</v>
      </c>
      <c r="F47" s="31">
        <v>10.866</v>
      </c>
      <c r="G47" s="28" t="s">
        <v>40</v>
      </c>
      <c r="H47" s="32">
        <v>893</v>
      </c>
      <c r="I47" s="33">
        <v>9703.34</v>
      </c>
      <c r="J47" s="28" t="s">
        <v>21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594</v>
      </c>
      <c r="C48" s="24">
        <v>44594.377295421298</v>
      </c>
      <c r="D48" s="22" t="s">
        <v>9</v>
      </c>
      <c r="E48" s="22" t="s">
        <v>26</v>
      </c>
      <c r="F48" s="25">
        <v>113.16</v>
      </c>
      <c r="G48" s="22" t="s">
        <v>40</v>
      </c>
      <c r="H48" s="26">
        <v>949</v>
      </c>
      <c r="I48" s="27">
        <v>107388.84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594</v>
      </c>
      <c r="C49" s="30">
        <v>44594.377427481799</v>
      </c>
      <c r="D49" s="28" t="s">
        <v>9</v>
      </c>
      <c r="E49" s="28" t="s">
        <v>26</v>
      </c>
      <c r="F49" s="31">
        <v>113.04</v>
      </c>
      <c r="G49" s="28" t="s">
        <v>40</v>
      </c>
      <c r="H49" s="32">
        <v>770</v>
      </c>
      <c r="I49" s="33">
        <v>87040.8</v>
      </c>
      <c r="J49" s="28" t="s">
        <v>24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594</v>
      </c>
      <c r="C50" s="24">
        <v>44594.377667444402</v>
      </c>
      <c r="D50" s="22" t="s">
        <v>9</v>
      </c>
      <c r="E50" s="22" t="s">
        <v>26</v>
      </c>
      <c r="F50" s="25">
        <v>113.16</v>
      </c>
      <c r="G50" s="22" t="s">
        <v>40</v>
      </c>
      <c r="H50" s="26">
        <v>23</v>
      </c>
      <c r="I50" s="27">
        <v>2602.6799999999998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594</v>
      </c>
      <c r="C51" s="30">
        <v>44594.3776674447</v>
      </c>
      <c r="D51" s="28" t="s">
        <v>9</v>
      </c>
      <c r="E51" s="28" t="s">
        <v>26</v>
      </c>
      <c r="F51" s="31">
        <v>113.16</v>
      </c>
      <c r="G51" s="28" t="s">
        <v>40</v>
      </c>
      <c r="H51" s="32">
        <v>685</v>
      </c>
      <c r="I51" s="33">
        <v>77514.600000000006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594</v>
      </c>
      <c r="C52" s="24">
        <v>44594.3777633196</v>
      </c>
      <c r="D52" s="22" t="s">
        <v>9</v>
      </c>
      <c r="E52" s="22" t="s">
        <v>20</v>
      </c>
      <c r="F52" s="25">
        <v>10.852</v>
      </c>
      <c r="G52" s="22" t="s">
        <v>40</v>
      </c>
      <c r="H52" s="26">
        <v>918</v>
      </c>
      <c r="I52" s="27">
        <v>9962.14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594</v>
      </c>
      <c r="C53" s="30">
        <v>44594.378065404002</v>
      </c>
      <c r="D53" s="28" t="s">
        <v>9</v>
      </c>
      <c r="E53" s="28" t="s">
        <v>20</v>
      </c>
      <c r="F53" s="31">
        <v>10.853999999999999</v>
      </c>
      <c r="G53" s="28" t="s">
        <v>40</v>
      </c>
      <c r="H53" s="32">
        <v>231</v>
      </c>
      <c r="I53" s="33">
        <v>2507.27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594</v>
      </c>
      <c r="C54" s="24">
        <v>44594.378065405101</v>
      </c>
      <c r="D54" s="22" t="s">
        <v>9</v>
      </c>
      <c r="E54" s="22" t="s">
        <v>20</v>
      </c>
      <c r="F54" s="25">
        <v>10.853999999999999</v>
      </c>
      <c r="G54" s="22" t="s">
        <v>40</v>
      </c>
      <c r="H54" s="26">
        <v>851</v>
      </c>
      <c r="I54" s="27">
        <v>9236.75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594</v>
      </c>
      <c r="C55" s="30">
        <v>44594.378067422404</v>
      </c>
      <c r="D55" s="28" t="s">
        <v>9</v>
      </c>
      <c r="E55" s="28" t="s">
        <v>26</v>
      </c>
      <c r="F55" s="31">
        <v>113.12</v>
      </c>
      <c r="G55" s="28" t="s">
        <v>40</v>
      </c>
      <c r="H55" s="32">
        <v>23</v>
      </c>
      <c r="I55" s="33">
        <v>2601.7600000000002</v>
      </c>
      <c r="J55" s="28" t="s">
        <v>23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594</v>
      </c>
      <c r="C56" s="24">
        <v>44594.378067435799</v>
      </c>
      <c r="D56" s="22" t="s">
        <v>9</v>
      </c>
      <c r="E56" s="22" t="s">
        <v>26</v>
      </c>
      <c r="F56" s="25">
        <v>113.12</v>
      </c>
      <c r="G56" s="22" t="s">
        <v>40</v>
      </c>
      <c r="H56" s="26">
        <v>390</v>
      </c>
      <c r="I56" s="27">
        <v>44116.800000000003</v>
      </c>
      <c r="J56" s="22" t="s">
        <v>23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594</v>
      </c>
      <c r="C57" s="30">
        <v>44594.378068362901</v>
      </c>
      <c r="D57" s="28" t="s">
        <v>9</v>
      </c>
      <c r="E57" s="28" t="s">
        <v>26</v>
      </c>
      <c r="F57" s="31">
        <v>113.12</v>
      </c>
      <c r="G57" s="28" t="s">
        <v>40</v>
      </c>
      <c r="H57" s="32">
        <v>421</v>
      </c>
      <c r="I57" s="33">
        <v>47623.519999999997</v>
      </c>
      <c r="J57" s="28" t="s">
        <v>23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594</v>
      </c>
      <c r="C58" s="24">
        <v>44594.3782957609</v>
      </c>
      <c r="D58" s="22" t="s">
        <v>9</v>
      </c>
      <c r="E58" s="22" t="s">
        <v>20</v>
      </c>
      <c r="F58" s="25">
        <v>10.852</v>
      </c>
      <c r="G58" s="22" t="s">
        <v>40</v>
      </c>
      <c r="H58" s="26">
        <v>305</v>
      </c>
      <c r="I58" s="27">
        <v>3309.86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594</v>
      </c>
      <c r="C59" s="30">
        <v>44594.378295761198</v>
      </c>
      <c r="D59" s="28" t="s">
        <v>9</v>
      </c>
      <c r="E59" s="28" t="s">
        <v>20</v>
      </c>
      <c r="F59" s="31">
        <v>10.852</v>
      </c>
      <c r="G59" s="28" t="s">
        <v>40</v>
      </c>
      <c r="H59" s="32">
        <v>701</v>
      </c>
      <c r="I59" s="33">
        <v>7607.25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594</v>
      </c>
      <c r="C60" s="24">
        <v>44594.3785075333</v>
      </c>
      <c r="D60" s="22" t="s">
        <v>9</v>
      </c>
      <c r="E60" s="22" t="s">
        <v>26</v>
      </c>
      <c r="F60" s="25">
        <v>113.12</v>
      </c>
      <c r="G60" s="22" t="s">
        <v>40</v>
      </c>
      <c r="H60" s="26">
        <v>229</v>
      </c>
      <c r="I60" s="27">
        <v>25904.48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594</v>
      </c>
      <c r="C61" s="30">
        <v>44594.3785075337</v>
      </c>
      <c r="D61" s="28" t="s">
        <v>9</v>
      </c>
      <c r="E61" s="28" t="s">
        <v>26</v>
      </c>
      <c r="F61" s="31">
        <v>113.12</v>
      </c>
      <c r="G61" s="28" t="s">
        <v>40</v>
      </c>
      <c r="H61" s="32">
        <v>547</v>
      </c>
      <c r="I61" s="33">
        <v>61876.639999999999</v>
      </c>
      <c r="J61" s="28" t="s">
        <v>22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594</v>
      </c>
      <c r="C62" s="24">
        <v>44594.378606478902</v>
      </c>
      <c r="D62" s="22" t="s">
        <v>9</v>
      </c>
      <c r="E62" s="22" t="s">
        <v>26</v>
      </c>
      <c r="F62" s="25">
        <v>113.1</v>
      </c>
      <c r="G62" s="22" t="s">
        <v>40</v>
      </c>
      <c r="H62" s="26">
        <v>600</v>
      </c>
      <c r="I62" s="27">
        <v>67860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594</v>
      </c>
      <c r="C63" s="30">
        <v>44594.378606481201</v>
      </c>
      <c r="D63" s="28" t="s">
        <v>9</v>
      </c>
      <c r="E63" s="28" t="s">
        <v>26</v>
      </c>
      <c r="F63" s="31">
        <v>113.1</v>
      </c>
      <c r="G63" s="28" t="s">
        <v>40</v>
      </c>
      <c r="H63" s="32">
        <v>45</v>
      </c>
      <c r="I63" s="33">
        <v>5089.5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594</v>
      </c>
      <c r="C64" s="24">
        <v>44594.378606481398</v>
      </c>
      <c r="D64" s="22" t="s">
        <v>9</v>
      </c>
      <c r="E64" s="22" t="s">
        <v>26</v>
      </c>
      <c r="F64" s="25">
        <v>113.1</v>
      </c>
      <c r="G64" s="22" t="s">
        <v>40</v>
      </c>
      <c r="H64" s="26">
        <v>465</v>
      </c>
      <c r="I64" s="27">
        <v>52591.5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594</v>
      </c>
      <c r="C65" s="30">
        <v>44594.378628212697</v>
      </c>
      <c r="D65" s="28" t="s">
        <v>9</v>
      </c>
      <c r="E65" s="28" t="s">
        <v>26</v>
      </c>
      <c r="F65" s="31">
        <v>113.1</v>
      </c>
      <c r="G65" s="28" t="s">
        <v>40</v>
      </c>
      <c r="H65" s="32">
        <v>222</v>
      </c>
      <c r="I65" s="33">
        <v>25108.2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594</v>
      </c>
      <c r="C66" s="24">
        <v>44594.378762246299</v>
      </c>
      <c r="D66" s="22" t="s">
        <v>9</v>
      </c>
      <c r="E66" s="22" t="s">
        <v>20</v>
      </c>
      <c r="F66" s="25">
        <v>10.843999999999999</v>
      </c>
      <c r="G66" s="22" t="s">
        <v>40</v>
      </c>
      <c r="H66" s="26">
        <v>1040</v>
      </c>
      <c r="I66" s="27">
        <v>11277.76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594</v>
      </c>
      <c r="C67" s="30">
        <v>44594.379310790202</v>
      </c>
      <c r="D67" s="28" t="s">
        <v>9</v>
      </c>
      <c r="E67" s="28" t="s">
        <v>26</v>
      </c>
      <c r="F67" s="31">
        <v>112.8</v>
      </c>
      <c r="G67" s="28" t="s">
        <v>40</v>
      </c>
      <c r="H67" s="32">
        <v>788</v>
      </c>
      <c r="I67" s="33">
        <v>88886.399999999994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594</v>
      </c>
      <c r="C68" s="24">
        <v>44594.379310790202</v>
      </c>
      <c r="D68" s="22" t="s">
        <v>9</v>
      </c>
      <c r="E68" s="22" t="s">
        <v>26</v>
      </c>
      <c r="F68" s="25">
        <v>112.8</v>
      </c>
      <c r="G68" s="22" t="s">
        <v>40</v>
      </c>
      <c r="H68" s="26">
        <v>291</v>
      </c>
      <c r="I68" s="27">
        <v>32824.800000000003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594</v>
      </c>
      <c r="C69" s="30">
        <v>44594.379310984703</v>
      </c>
      <c r="D69" s="28" t="s">
        <v>9</v>
      </c>
      <c r="E69" s="28" t="s">
        <v>26</v>
      </c>
      <c r="F69" s="31">
        <v>112.8</v>
      </c>
      <c r="G69" s="28" t="s">
        <v>40</v>
      </c>
      <c r="H69" s="32">
        <v>600</v>
      </c>
      <c r="I69" s="33">
        <v>67680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594</v>
      </c>
      <c r="C70" s="24">
        <v>44594.379520420902</v>
      </c>
      <c r="D70" s="22" t="s">
        <v>9</v>
      </c>
      <c r="E70" s="22" t="s">
        <v>26</v>
      </c>
      <c r="F70" s="25">
        <v>112.88</v>
      </c>
      <c r="G70" s="22" t="s">
        <v>40</v>
      </c>
      <c r="H70" s="26">
        <v>500</v>
      </c>
      <c r="I70" s="27">
        <v>56440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594</v>
      </c>
      <c r="C71" s="30">
        <v>44594.3795204212</v>
      </c>
      <c r="D71" s="28" t="s">
        <v>9</v>
      </c>
      <c r="E71" s="28" t="s">
        <v>26</v>
      </c>
      <c r="F71" s="31">
        <v>112.88</v>
      </c>
      <c r="G71" s="28" t="s">
        <v>40</v>
      </c>
      <c r="H71" s="32">
        <v>534</v>
      </c>
      <c r="I71" s="33">
        <v>60277.919999999998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594</v>
      </c>
      <c r="C72" s="24">
        <v>44594.380113298103</v>
      </c>
      <c r="D72" s="22" t="s">
        <v>9</v>
      </c>
      <c r="E72" s="22" t="s">
        <v>26</v>
      </c>
      <c r="F72" s="25">
        <v>112.98</v>
      </c>
      <c r="G72" s="22" t="s">
        <v>40</v>
      </c>
      <c r="H72" s="26">
        <v>844</v>
      </c>
      <c r="I72" s="27">
        <v>95355.12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594</v>
      </c>
      <c r="C73" s="30">
        <v>44594.380369285398</v>
      </c>
      <c r="D73" s="28" t="s">
        <v>9</v>
      </c>
      <c r="E73" s="28" t="s">
        <v>20</v>
      </c>
      <c r="F73" s="31">
        <v>10.836</v>
      </c>
      <c r="G73" s="28" t="s">
        <v>40</v>
      </c>
      <c r="H73" s="32">
        <v>1250</v>
      </c>
      <c r="I73" s="33">
        <v>13545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594</v>
      </c>
      <c r="C74" s="24">
        <v>44594.380369286802</v>
      </c>
      <c r="D74" s="22" t="s">
        <v>9</v>
      </c>
      <c r="E74" s="22" t="s">
        <v>20</v>
      </c>
      <c r="F74" s="25">
        <v>10.836</v>
      </c>
      <c r="G74" s="22" t="s">
        <v>40</v>
      </c>
      <c r="H74" s="26">
        <v>69</v>
      </c>
      <c r="I74" s="27">
        <v>747.68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594</v>
      </c>
      <c r="C75" s="30">
        <v>44594.380369287101</v>
      </c>
      <c r="D75" s="28" t="s">
        <v>9</v>
      </c>
      <c r="E75" s="28" t="s">
        <v>20</v>
      </c>
      <c r="F75" s="31">
        <v>10.836</v>
      </c>
      <c r="G75" s="28" t="s">
        <v>40</v>
      </c>
      <c r="H75" s="32">
        <v>1181</v>
      </c>
      <c r="I75" s="33">
        <v>12797.32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594</v>
      </c>
      <c r="C76" s="24">
        <v>44594.380369287297</v>
      </c>
      <c r="D76" s="22" t="s">
        <v>9</v>
      </c>
      <c r="E76" s="22" t="s">
        <v>20</v>
      </c>
      <c r="F76" s="25">
        <v>10.836</v>
      </c>
      <c r="G76" s="22" t="s">
        <v>40</v>
      </c>
      <c r="H76" s="26">
        <v>158</v>
      </c>
      <c r="I76" s="27">
        <v>1712.09</v>
      </c>
      <c r="J76" s="22" t="s">
        <v>21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594</v>
      </c>
      <c r="C77" s="30">
        <v>44594.380369395301</v>
      </c>
      <c r="D77" s="28" t="s">
        <v>9</v>
      </c>
      <c r="E77" s="28" t="s">
        <v>26</v>
      </c>
      <c r="F77" s="31">
        <v>112.9</v>
      </c>
      <c r="G77" s="28" t="s">
        <v>40</v>
      </c>
      <c r="H77" s="32">
        <v>1702</v>
      </c>
      <c r="I77" s="33">
        <v>192155.8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594</v>
      </c>
      <c r="C78" s="24">
        <v>44594.380374027598</v>
      </c>
      <c r="D78" s="22" t="s">
        <v>9</v>
      </c>
      <c r="E78" s="22" t="s">
        <v>28</v>
      </c>
      <c r="F78" s="25">
        <v>80.58</v>
      </c>
      <c r="G78" s="22" t="s">
        <v>40</v>
      </c>
      <c r="H78" s="26">
        <v>701</v>
      </c>
      <c r="I78" s="27">
        <v>56486.58</v>
      </c>
      <c r="J78" s="22" t="s">
        <v>29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594</v>
      </c>
      <c r="C79" s="30">
        <v>44594.380374027802</v>
      </c>
      <c r="D79" s="28" t="s">
        <v>9</v>
      </c>
      <c r="E79" s="28" t="s">
        <v>28</v>
      </c>
      <c r="F79" s="31">
        <v>80.58</v>
      </c>
      <c r="G79" s="28" t="s">
        <v>40</v>
      </c>
      <c r="H79" s="32">
        <v>154</v>
      </c>
      <c r="I79" s="33">
        <v>12409.32</v>
      </c>
      <c r="J79" s="28" t="s">
        <v>29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594</v>
      </c>
      <c r="C80" s="24">
        <v>44594.380626795799</v>
      </c>
      <c r="D80" s="22" t="s">
        <v>9</v>
      </c>
      <c r="E80" s="22" t="s">
        <v>26</v>
      </c>
      <c r="F80" s="25">
        <v>112.94</v>
      </c>
      <c r="G80" s="22" t="s">
        <v>40</v>
      </c>
      <c r="H80" s="26">
        <v>1474</v>
      </c>
      <c r="I80" s="27">
        <v>166473.56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594</v>
      </c>
      <c r="C81" s="30">
        <v>44594.380914528097</v>
      </c>
      <c r="D81" s="28" t="s">
        <v>9</v>
      </c>
      <c r="E81" s="28" t="s">
        <v>26</v>
      </c>
      <c r="F81" s="31">
        <v>112.88</v>
      </c>
      <c r="G81" s="28" t="s">
        <v>40</v>
      </c>
      <c r="H81" s="32">
        <v>339</v>
      </c>
      <c r="I81" s="33">
        <v>38266.32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594</v>
      </c>
      <c r="C82" s="24">
        <v>44594.380914529</v>
      </c>
      <c r="D82" s="22" t="s">
        <v>9</v>
      </c>
      <c r="E82" s="22" t="s">
        <v>26</v>
      </c>
      <c r="F82" s="25">
        <v>112.88</v>
      </c>
      <c r="G82" s="22" t="s">
        <v>40</v>
      </c>
      <c r="H82" s="26">
        <v>356</v>
      </c>
      <c r="I82" s="27">
        <v>40185.279999999999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594</v>
      </c>
      <c r="C83" s="30">
        <v>44594.381582542002</v>
      </c>
      <c r="D83" s="28" t="s">
        <v>9</v>
      </c>
      <c r="E83" s="28" t="s">
        <v>26</v>
      </c>
      <c r="F83" s="31">
        <v>112.92</v>
      </c>
      <c r="G83" s="28" t="s">
        <v>40</v>
      </c>
      <c r="H83" s="32">
        <v>281</v>
      </c>
      <c r="I83" s="33">
        <v>31730.52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594</v>
      </c>
      <c r="C84" s="24">
        <v>44594.381803856697</v>
      </c>
      <c r="D84" s="22" t="s">
        <v>9</v>
      </c>
      <c r="E84" s="22" t="s">
        <v>26</v>
      </c>
      <c r="F84" s="25">
        <v>112.88</v>
      </c>
      <c r="G84" s="22" t="s">
        <v>40</v>
      </c>
      <c r="H84" s="26">
        <v>160</v>
      </c>
      <c r="I84" s="27">
        <v>18060.8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594</v>
      </c>
      <c r="C85" s="30">
        <v>44594.382141787602</v>
      </c>
      <c r="D85" s="28" t="s">
        <v>9</v>
      </c>
      <c r="E85" s="28" t="s">
        <v>26</v>
      </c>
      <c r="F85" s="31">
        <v>112.92</v>
      </c>
      <c r="G85" s="28" t="s">
        <v>40</v>
      </c>
      <c r="H85" s="32">
        <v>900</v>
      </c>
      <c r="I85" s="33">
        <v>101628</v>
      </c>
      <c r="J85" s="28" t="s">
        <v>23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594</v>
      </c>
      <c r="C86" s="24">
        <v>44594.382141792201</v>
      </c>
      <c r="D86" s="22" t="s">
        <v>9</v>
      </c>
      <c r="E86" s="22" t="s">
        <v>26</v>
      </c>
      <c r="F86" s="25">
        <v>112.92</v>
      </c>
      <c r="G86" s="22" t="s">
        <v>40</v>
      </c>
      <c r="H86" s="26">
        <v>146</v>
      </c>
      <c r="I86" s="27">
        <v>16486.32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594</v>
      </c>
      <c r="C87" s="30">
        <v>44594.382141792499</v>
      </c>
      <c r="D87" s="28" t="s">
        <v>9</v>
      </c>
      <c r="E87" s="28" t="s">
        <v>26</v>
      </c>
      <c r="F87" s="31">
        <v>112.92</v>
      </c>
      <c r="G87" s="28" t="s">
        <v>40</v>
      </c>
      <c r="H87" s="32">
        <v>146</v>
      </c>
      <c r="I87" s="33">
        <v>16486.32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594</v>
      </c>
      <c r="C88" s="24">
        <v>44594.382141792703</v>
      </c>
      <c r="D88" s="22" t="s">
        <v>9</v>
      </c>
      <c r="E88" s="22" t="s">
        <v>26</v>
      </c>
      <c r="F88" s="25">
        <v>112.92</v>
      </c>
      <c r="G88" s="22" t="s">
        <v>40</v>
      </c>
      <c r="H88" s="26">
        <v>146</v>
      </c>
      <c r="I88" s="27">
        <v>16486.32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594</v>
      </c>
      <c r="C89" s="30">
        <v>44594.382141793598</v>
      </c>
      <c r="D89" s="28" t="s">
        <v>9</v>
      </c>
      <c r="E89" s="28" t="s">
        <v>26</v>
      </c>
      <c r="F89" s="31">
        <v>112.92</v>
      </c>
      <c r="G89" s="28" t="s">
        <v>40</v>
      </c>
      <c r="H89" s="32">
        <v>146</v>
      </c>
      <c r="I89" s="33">
        <v>16486.32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594</v>
      </c>
      <c r="C90" s="24">
        <v>44594.382141793802</v>
      </c>
      <c r="D90" s="22" t="s">
        <v>9</v>
      </c>
      <c r="E90" s="22" t="s">
        <v>26</v>
      </c>
      <c r="F90" s="25">
        <v>112.92</v>
      </c>
      <c r="G90" s="22" t="s">
        <v>40</v>
      </c>
      <c r="H90" s="26">
        <v>146</v>
      </c>
      <c r="I90" s="27">
        <v>16486.32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594</v>
      </c>
      <c r="C91" s="30">
        <v>44594.382141794798</v>
      </c>
      <c r="D91" s="28" t="s">
        <v>9</v>
      </c>
      <c r="E91" s="28" t="s">
        <v>26</v>
      </c>
      <c r="F91" s="31">
        <v>112.92</v>
      </c>
      <c r="G91" s="28" t="s">
        <v>40</v>
      </c>
      <c r="H91" s="32">
        <v>146</v>
      </c>
      <c r="I91" s="33">
        <v>16486.32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594</v>
      </c>
      <c r="C92" s="24">
        <v>44594.382141795002</v>
      </c>
      <c r="D92" s="22" t="s">
        <v>9</v>
      </c>
      <c r="E92" s="22" t="s">
        <v>26</v>
      </c>
      <c r="F92" s="25">
        <v>112.92</v>
      </c>
      <c r="G92" s="22" t="s">
        <v>40</v>
      </c>
      <c r="H92" s="26">
        <v>95</v>
      </c>
      <c r="I92" s="27">
        <v>10727.4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594</v>
      </c>
      <c r="C93" s="30">
        <v>44594.382142601702</v>
      </c>
      <c r="D93" s="28" t="s">
        <v>9</v>
      </c>
      <c r="E93" s="28" t="s">
        <v>26</v>
      </c>
      <c r="F93" s="31">
        <v>112.92</v>
      </c>
      <c r="G93" s="28" t="s">
        <v>40</v>
      </c>
      <c r="H93" s="32">
        <v>493</v>
      </c>
      <c r="I93" s="33">
        <v>55669.56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594</v>
      </c>
      <c r="C94" s="24">
        <v>44594.382145363299</v>
      </c>
      <c r="D94" s="22" t="s">
        <v>9</v>
      </c>
      <c r="E94" s="22" t="s">
        <v>26</v>
      </c>
      <c r="F94" s="25">
        <v>112.92</v>
      </c>
      <c r="G94" s="22" t="s">
        <v>40</v>
      </c>
      <c r="H94" s="26">
        <v>493</v>
      </c>
      <c r="I94" s="27">
        <v>55669.56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594</v>
      </c>
      <c r="C95" s="30">
        <v>44594.382352214197</v>
      </c>
      <c r="D95" s="28" t="s">
        <v>9</v>
      </c>
      <c r="E95" s="28" t="s">
        <v>20</v>
      </c>
      <c r="F95" s="31">
        <v>10.843999999999999</v>
      </c>
      <c r="G95" s="28" t="s">
        <v>40</v>
      </c>
      <c r="H95" s="32">
        <v>87</v>
      </c>
      <c r="I95" s="33">
        <v>943.43</v>
      </c>
      <c r="J95" s="28" t="s">
        <v>23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594</v>
      </c>
      <c r="C96" s="24">
        <v>44594.382352214197</v>
      </c>
      <c r="D96" s="22" t="s">
        <v>9</v>
      </c>
      <c r="E96" s="22" t="s">
        <v>20</v>
      </c>
      <c r="F96" s="25">
        <v>10.843999999999999</v>
      </c>
      <c r="G96" s="22" t="s">
        <v>40</v>
      </c>
      <c r="H96" s="26">
        <v>882</v>
      </c>
      <c r="I96" s="27">
        <v>9564.41</v>
      </c>
      <c r="J96" s="22" t="s">
        <v>23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594</v>
      </c>
      <c r="C97" s="30">
        <v>44594.382352214598</v>
      </c>
      <c r="D97" s="28" t="s">
        <v>9</v>
      </c>
      <c r="E97" s="28" t="s">
        <v>20</v>
      </c>
      <c r="F97" s="31">
        <v>10.843999999999999</v>
      </c>
      <c r="G97" s="28" t="s">
        <v>40</v>
      </c>
      <c r="H97" s="32">
        <v>482</v>
      </c>
      <c r="I97" s="33">
        <v>5226.8100000000004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594</v>
      </c>
      <c r="C98" s="24">
        <v>44594.382352214598</v>
      </c>
      <c r="D98" s="22" t="s">
        <v>9</v>
      </c>
      <c r="E98" s="22" t="s">
        <v>20</v>
      </c>
      <c r="F98" s="25">
        <v>10.843999999999999</v>
      </c>
      <c r="G98" s="22" t="s">
        <v>40</v>
      </c>
      <c r="H98" s="26">
        <v>1651</v>
      </c>
      <c r="I98" s="27">
        <v>17903.439999999999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594</v>
      </c>
      <c r="C99" s="30">
        <v>44594.382352214598</v>
      </c>
      <c r="D99" s="28" t="s">
        <v>9</v>
      </c>
      <c r="E99" s="28" t="s">
        <v>20</v>
      </c>
      <c r="F99" s="31">
        <v>10.843999999999999</v>
      </c>
      <c r="G99" s="28" t="s">
        <v>40</v>
      </c>
      <c r="H99" s="32">
        <v>482</v>
      </c>
      <c r="I99" s="33">
        <v>5226.8100000000004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594</v>
      </c>
      <c r="C100" s="24">
        <v>44594.382352214598</v>
      </c>
      <c r="D100" s="22" t="s">
        <v>9</v>
      </c>
      <c r="E100" s="22" t="s">
        <v>20</v>
      </c>
      <c r="F100" s="25">
        <v>10.843999999999999</v>
      </c>
      <c r="G100" s="22" t="s">
        <v>40</v>
      </c>
      <c r="H100" s="26">
        <v>5</v>
      </c>
      <c r="I100" s="27">
        <v>54.22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594</v>
      </c>
      <c r="C101" s="30">
        <v>44594.382352268098</v>
      </c>
      <c r="D101" s="28" t="s">
        <v>9</v>
      </c>
      <c r="E101" s="28" t="s">
        <v>20</v>
      </c>
      <c r="F101" s="31">
        <v>10.843999999999999</v>
      </c>
      <c r="G101" s="28" t="s">
        <v>40</v>
      </c>
      <c r="H101" s="32">
        <v>716</v>
      </c>
      <c r="I101" s="33">
        <v>7764.3</v>
      </c>
      <c r="J101" s="28" t="s">
        <v>21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594</v>
      </c>
      <c r="C102" s="24">
        <v>44594.382352268098</v>
      </c>
      <c r="D102" s="22" t="s">
        <v>9</v>
      </c>
      <c r="E102" s="22" t="s">
        <v>20</v>
      </c>
      <c r="F102" s="25">
        <v>10.843999999999999</v>
      </c>
      <c r="G102" s="22" t="s">
        <v>40</v>
      </c>
      <c r="H102" s="26">
        <v>469</v>
      </c>
      <c r="I102" s="27">
        <v>5085.84</v>
      </c>
      <c r="J102" s="22" t="s">
        <v>21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594</v>
      </c>
      <c r="C103" s="30">
        <v>44594.382352269</v>
      </c>
      <c r="D103" s="28" t="s">
        <v>9</v>
      </c>
      <c r="E103" s="28" t="s">
        <v>26</v>
      </c>
      <c r="F103" s="31">
        <v>112.9</v>
      </c>
      <c r="G103" s="28" t="s">
        <v>40</v>
      </c>
      <c r="H103" s="32">
        <v>883</v>
      </c>
      <c r="I103" s="33">
        <v>99690.7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594</v>
      </c>
      <c r="C104" s="24">
        <v>44594.382354240297</v>
      </c>
      <c r="D104" s="22" t="s">
        <v>9</v>
      </c>
      <c r="E104" s="22" t="s">
        <v>28</v>
      </c>
      <c r="F104" s="25">
        <v>80.64</v>
      </c>
      <c r="G104" s="22" t="s">
        <v>40</v>
      </c>
      <c r="H104" s="26">
        <v>36</v>
      </c>
      <c r="I104" s="27">
        <v>2903.04</v>
      </c>
      <c r="J104" s="22" t="s">
        <v>29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594</v>
      </c>
      <c r="C105" s="30">
        <v>44594.382354240603</v>
      </c>
      <c r="D105" s="28" t="s">
        <v>9</v>
      </c>
      <c r="E105" s="28" t="s">
        <v>28</v>
      </c>
      <c r="F105" s="31">
        <v>80.64</v>
      </c>
      <c r="G105" s="28" t="s">
        <v>40</v>
      </c>
      <c r="H105" s="32">
        <v>869</v>
      </c>
      <c r="I105" s="33">
        <v>70076.160000000003</v>
      </c>
      <c r="J105" s="28" t="s">
        <v>29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594</v>
      </c>
      <c r="C106" s="24">
        <v>44594.382528639901</v>
      </c>
      <c r="D106" s="22" t="s">
        <v>9</v>
      </c>
      <c r="E106" s="22" t="s">
        <v>26</v>
      </c>
      <c r="F106" s="25">
        <v>112.8</v>
      </c>
      <c r="G106" s="22" t="s">
        <v>40</v>
      </c>
      <c r="H106" s="26">
        <v>977</v>
      </c>
      <c r="I106" s="27">
        <v>110205.6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594</v>
      </c>
      <c r="C107" s="30">
        <v>44594.382889540502</v>
      </c>
      <c r="D107" s="28" t="s">
        <v>9</v>
      </c>
      <c r="E107" s="28" t="s">
        <v>20</v>
      </c>
      <c r="F107" s="31">
        <v>10.82</v>
      </c>
      <c r="G107" s="28" t="s">
        <v>40</v>
      </c>
      <c r="H107" s="32">
        <v>1032</v>
      </c>
      <c r="I107" s="33">
        <v>11166.24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594</v>
      </c>
      <c r="C108" s="24">
        <v>44594.382890204397</v>
      </c>
      <c r="D108" s="22" t="s">
        <v>9</v>
      </c>
      <c r="E108" s="22" t="s">
        <v>26</v>
      </c>
      <c r="F108" s="25">
        <v>112.64</v>
      </c>
      <c r="G108" s="22" t="s">
        <v>40</v>
      </c>
      <c r="H108" s="26">
        <v>682</v>
      </c>
      <c r="I108" s="27">
        <v>76820.479999999996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594</v>
      </c>
      <c r="C109" s="30">
        <v>44594.382890204601</v>
      </c>
      <c r="D109" s="28" t="s">
        <v>9</v>
      </c>
      <c r="E109" s="28" t="s">
        <v>26</v>
      </c>
      <c r="F109" s="31">
        <v>112.64</v>
      </c>
      <c r="G109" s="28" t="s">
        <v>40</v>
      </c>
      <c r="H109" s="32">
        <v>168</v>
      </c>
      <c r="I109" s="33">
        <v>18923.52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594</v>
      </c>
      <c r="C110" s="24">
        <v>44594.383428264999</v>
      </c>
      <c r="D110" s="22" t="s">
        <v>9</v>
      </c>
      <c r="E110" s="22" t="s">
        <v>20</v>
      </c>
      <c r="F110" s="25">
        <v>10.79</v>
      </c>
      <c r="G110" s="22" t="s">
        <v>40</v>
      </c>
      <c r="H110" s="26">
        <v>886</v>
      </c>
      <c r="I110" s="27">
        <v>9559.94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594</v>
      </c>
      <c r="C111" s="30">
        <v>44594.383428342902</v>
      </c>
      <c r="D111" s="28" t="s">
        <v>9</v>
      </c>
      <c r="E111" s="28" t="s">
        <v>26</v>
      </c>
      <c r="F111" s="31">
        <v>112.38</v>
      </c>
      <c r="G111" s="28" t="s">
        <v>40</v>
      </c>
      <c r="H111" s="32">
        <v>737</v>
      </c>
      <c r="I111" s="33">
        <v>82824.06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594</v>
      </c>
      <c r="C112" s="24">
        <v>44594.3834538886</v>
      </c>
      <c r="D112" s="22" t="s">
        <v>9</v>
      </c>
      <c r="E112" s="22" t="s">
        <v>26</v>
      </c>
      <c r="F112" s="25">
        <v>112.32</v>
      </c>
      <c r="G112" s="22" t="s">
        <v>40</v>
      </c>
      <c r="H112" s="26">
        <v>934</v>
      </c>
      <c r="I112" s="27">
        <v>104906.88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594</v>
      </c>
      <c r="C113" s="30">
        <v>44594.3838064308</v>
      </c>
      <c r="D113" s="28" t="s">
        <v>9</v>
      </c>
      <c r="E113" s="28" t="s">
        <v>26</v>
      </c>
      <c r="F113" s="31">
        <v>112.42</v>
      </c>
      <c r="G113" s="28" t="s">
        <v>40</v>
      </c>
      <c r="H113" s="32">
        <v>789</v>
      </c>
      <c r="I113" s="33">
        <v>88699.38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594</v>
      </c>
      <c r="C114" s="24">
        <v>44594.384105076097</v>
      </c>
      <c r="D114" s="22" t="s">
        <v>9</v>
      </c>
      <c r="E114" s="22" t="s">
        <v>26</v>
      </c>
      <c r="F114" s="25">
        <v>112.46</v>
      </c>
      <c r="G114" s="22" t="s">
        <v>40</v>
      </c>
      <c r="H114" s="26">
        <v>804</v>
      </c>
      <c r="I114" s="27">
        <v>90417.84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594</v>
      </c>
      <c r="C115" s="30">
        <v>44594.384825661902</v>
      </c>
      <c r="D115" s="28" t="s">
        <v>9</v>
      </c>
      <c r="E115" s="28" t="s">
        <v>26</v>
      </c>
      <c r="F115" s="31">
        <v>112.32</v>
      </c>
      <c r="G115" s="28" t="s">
        <v>40</v>
      </c>
      <c r="H115" s="32">
        <v>809</v>
      </c>
      <c r="I115" s="33">
        <v>90866.880000000005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594</v>
      </c>
      <c r="C116" s="24">
        <v>44594.384827467198</v>
      </c>
      <c r="D116" s="22" t="s">
        <v>9</v>
      </c>
      <c r="E116" s="22" t="s">
        <v>26</v>
      </c>
      <c r="F116" s="25">
        <v>112.3</v>
      </c>
      <c r="G116" s="22" t="s">
        <v>40</v>
      </c>
      <c r="H116" s="26">
        <v>444</v>
      </c>
      <c r="I116" s="27">
        <v>49861.2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594</v>
      </c>
      <c r="C117" s="30">
        <v>44594.384827941802</v>
      </c>
      <c r="D117" s="28" t="s">
        <v>9</v>
      </c>
      <c r="E117" s="28" t="s">
        <v>26</v>
      </c>
      <c r="F117" s="31">
        <v>112.3</v>
      </c>
      <c r="G117" s="28" t="s">
        <v>40</v>
      </c>
      <c r="H117" s="32">
        <v>444</v>
      </c>
      <c r="I117" s="33">
        <v>49861.2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594</v>
      </c>
      <c r="C118" s="24">
        <v>44594.384835344703</v>
      </c>
      <c r="D118" s="22" t="s">
        <v>9</v>
      </c>
      <c r="E118" s="22" t="s">
        <v>26</v>
      </c>
      <c r="F118" s="25">
        <v>112.3</v>
      </c>
      <c r="G118" s="22" t="s">
        <v>40</v>
      </c>
      <c r="H118" s="26">
        <v>444</v>
      </c>
      <c r="I118" s="27">
        <v>49861.2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594</v>
      </c>
      <c r="C119" s="30">
        <v>44594.3848356624</v>
      </c>
      <c r="D119" s="28" t="s">
        <v>9</v>
      </c>
      <c r="E119" s="28" t="s">
        <v>26</v>
      </c>
      <c r="F119" s="31">
        <v>112.3</v>
      </c>
      <c r="G119" s="28" t="s">
        <v>40</v>
      </c>
      <c r="H119" s="32">
        <v>19</v>
      </c>
      <c r="I119" s="33">
        <v>2133.6999999999998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594</v>
      </c>
      <c r="C120" s="24">
        <v>44594.384885775202</v>
      </c>
      <c r="D120" s="22" t="s">
        <v>9</v>
      </c>
      <c r="E120" s="22" t="s">
        <v>20</v>
      </c>
      <c r="F120" s="25">
        <v>10.784000000000001</v>
      </c>
      <c r="G120" s="22" t="s">
        <v>40</v>
      </c>
      <c r="H120" s="26">
        <v>200</v>
      </c>
      <c r="I120" s="27">
        <v>2156.8000000000002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594</v>
      </c>
      <c r="C121" s="30">
        <v>44594.384885775398</v>
      </c>
      <c r="D121" s="28" t="s">
        <v>9</v>
      </c>
      <c r="E121" s="28" t="s">
        <v>20</v>
      </c>
      <c r="F121" s="31">
        <v>10.784000000000001</v>
      </c>
      <c r="G121" s="28" t="s">
        <v>40</v>
      </c>
      <c r="H121" s="32">
        <v>61</v>
      </c>
      <c r="I121" s="33">
        <v>657.82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594</v>
      </c>
      <c r="C122" s="24">
        <v>44594.384885775398</v>
      </c>
      <c r="D122" s="22" t="s">
        <v>9</v>
      </c>
      <c r="E122" s="22" t="s">
        <v>20</v>
      </c>
      <c r="F122" s="25">
        <v>10.784000000000001</v>
      </c>
      <c r="G122" s="22" t="s">
        <v>40</v>
      </c>
      <c r="H122" s="26">
        <v>200</v>
      </c>
      <c r="I122" s="27">
        <v>2156.8000000000002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594</v>
      </c>
      <c r="C123" s="30">
        <v>44594.384885776199</v>
      </c>
      <c r="D123" s="28" t="s">
        <v>9</v>
      </c>
      <c r="E123" s="28" t="s">
        <v>20</v>
      </c>
      <c r="F123" s="31">
        <v>10.784000000000001</v>
      </c>
      <c r="G123" s="28" t="s">
        <v>40</v>
      </c>
      <c r="H123" s="32">
        <v>261</v>
      </c>
      <c r="I123" s="33">
        <v>2814.62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594</v>
      </c>
      <c r="C124" s="24">
        <v>44594.384885776497</v>
      </c>
      <c r="D124" s="22" t="s">
        <v>9</v>
      </c>
      <c r="E124" s="22" t="s">
        <v>20</v>
      </c>
      <c r="F124" s="25">
        <v>10.784000000000001</v>
      </c>
      <c r="G124" s="22" t="s">
        <v>40</v>
      </c>
      <c r="H124" s="26">
        <v>261</v>
      </c>
      <c r="I124" s="27">
        <v>2814.62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594</v>
      </c>
      <c r="C125" s="30">
        <v>44594.384885776803</v>
      </c>
      <c r="D125" s="28" t="s">
        <v>9</v>
      </c>
      <c r="E125" s="28" t="s">
        <v>20</v>
      </c>
      <c r="F125" s="31">
        <v>10.784000000000001</v>
      </c>
      <c r="G125" s="28" t="s">
        <v>40</v>
      </c>
      <c r="H125" s="32">
        <v>61</v>
      </c>
      <c r="I125" s="33">
        <v>657.82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594</v>
      </c>
      <c r="C126" s="24">
        <v>44594.384885777501</v>
      </c>
      <c r="D126" s="22" t="s">
        <v>9</v>
      </c>
      <c r="E126" s="22" t="s">
        <v>20</v>
      </c>
      <c r="F126" s="25">
        <v>10.784000000000001</v>
      </c>
      <c r="G126" s="22" t="s">
        <v>40</v>
      </c>
      <c r="H126" s="26">
        <v>17</v>
      </c>
      <c r="I126" s="27">
        <v>183.33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594</v>
      </c>
      <c r="C127" s="30">
        <v>44594.384885889798</v>
      </c>
      <c r="D127" s="28" t="s">
        <v>9</v>
      </c>
      <c r="E127" s="28" t="s">
        <v>20</v>
      </c>
      <c r="F127" s="31">
        <v>10.784000000000001</v>
      </c>
      <c r="G127" s="28" t="s">
        <v>40</v>
      </c>
      <c r="H127" s="32">
        <v>277</v>
      </c>
      <c r="I127" s="33">
        <v>2987.17</v>
      </c>
      <c r="J127" s="28" t="s">
        <v>21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594</v>
      </c>
      <c r="C128" s="24">
        <v>44594.384885890002</v>
      </c>
      <c r="D128" s="22" t="s">
        <v>9</v>
      </c>
      <c r="E128" s="22" t="s">
        <v>20</v>
      </c>
      <c r="F128" s="25">
        <v>10.784000000000001</v>
      </c>
      <c r="G128" s="22" t="s">
        <v>40</v>
      </c>
      <c r="H128" s="26">
        <v>110</v>
      </c>
      <c r="I128" s="27">
        <v>1186.24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594</v>
      </c>
      <c r="C129" s="30">
        <v>44594.384885890002</v>
      </c>
      <c r="D129" s="28" t="s">
        <v>9</v>
      </c>
      <c r="E129" s="28" t="s">
        <v>20</v>
      </c>
      <c r="F129" s="31">
        <v>10.784000000000001</v>
      </c>
      <c r="G129" s="28" t="s">
        <v>40</v>
      </c>
      <c r="H129" s="32">
        <v>99</v>
      </c>
      <c r="I129" s="33">
        <v>1067.6199999999999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594</v>
      </c>
      <c r="C130" s="24">
        <v>44594.384885890096</v>
      </c>
      <c r="D130" s="22" t="s">
        <v>9</v>
      </c>
      <c r="E130" s="22" t="s">
        <v>20</v>
      </c>
      <c r="F130" s="25">
        <v>10.784000000000001</v>
      </c>
      <c r="G130" s="22" t="s">
        <v>40</v>
      </c>
      <c r="H130" s="26">
        <v>209</v>
      </c>
      <c r="I130" s="27">
        <v>2253.86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594</v>
      </c>
      <c r="C131" s="30">
        <v>44594.384885890402</v>
      </c>
      <c r="D131" s="28" t="s">
        <v>9</v>
      </c>
      <c r="E131" s="28" t="s">
        <v>20</v>
      </c>
      <c r="F131" s="31">
        <v>10.784000000000001</v>
      </c>
      <c r="G131" s="28" t="s">
        <v>40</v>
      </c>
      <c r="H131" s="32">
        <v>110</v>
      </c>
      <c r="I131" s="33">
        <v>1186.24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594</v>
      </c>
      <c r="C132" s="24">
        <v>44594.384885890599</v>
      </c>
      <c r="D132" s="22" t="s">
        <v>9</v>
      </c>
      <c r="E132" s="22" t="s">
        <v>20</v>
      </c>
      <c r="F132" s="25">
        <v>10.784000000000001</v>
      </c>
      <c r="G132" s="22" t="s">
        <v>40</v>
      </c>
      <c r="H132" s="26">
        <v>110</v>
      </c>
      <c r="I132" s="27">
        <v>1186.24</v>
      </c>
      <c r="J132" s="22" t="s">
        <v>21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594</v>
      </c>
      <c r="C133" s="30">
        <v>44594.384885891297</v>
      </c>
      <c r="D133" s="28" t="s">
        <v>9</v>
      </c>
      <c r="E133" s="28" t="s">
        <v>20</v>
      </c>
      <c r="F133" s="31">
        <v>10.784000000000001</v>
      </c>
      <c r="G133" s="28" t="s">
        <v>40</v>
      </c>
      <c r="H133" s="32">
        <v>387</v>
      </c>
      <c r="I133" s="33">
        <v>4173.41</v>
      </c>
      <c r="J133" s="28" t="s">
        <v>21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594</v>
      </c>
      <c r="C134" s="24">
        <v>44594.384885891501</v>
      </c>
      <c r="D134" s="22" t="s">
        <v>9</v>
      </c>
      <c r="E134" s="22" t="s">
        <v>20</v>
      </c>
      <c r="F134" s="25">
        <v>10.784000000000001</v>
      </c>
      <c r="G134" s="22" t="s">
        <v>40</v>
      </c>
      <c r="H134" s="26">
        <v>90</v>
      </c>
      <c r="I134" s="27">
        <v>970.56</v>
      </c>
      <c r="J134" s="22" t="s">
        <v>21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594</v>
      </c>
      <c r="C135" s="30">
        <v>44594.3848858938</v>
      </c>
      <c r="D135" s="28" t="s">
        <v>9</v>
      </c>
      <c r="E135" s="28" t="s">
        <v>20</v>
      </c>
      <c r="F135" s="31">
        <v>10.784000000000001</v>
      </c>
      <c r="G135" s="28" t="s">
        <v>40</v>
      </c>
      <c r="H135" s="32">
        <v>7</v>
      </c>
      <c r="I135" s="33">
        <v>75.489999999999995</v>
      </c>
      <c r="J135" s="28" t="s">
        <v>21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594</v>
      </c>
      <c r="C136" s="24">
        <v>44594.384886012303</v>
      </c>
      <c r="D136" s="22" t="s">
        <v>9</v>
      </c>
      <c r="E136" s="22" t="s">
        <v>20</v>
      </c>
      <c r="F136" s="25">
        <v>10.784000000000001</v>
      </c>
      <c r="G136" s="22" t="s">
        <v>40</v>
      </c>
      <c r="H136" s="26">
        <v>179</v>
      </c>
      <c r="I136" s="27">
        <v>1930.34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594</v>
      </c>
      <c r="C137" s="30">
        <v>44594.385125446701</v>
      </c>
      <c r="D137" s="28" t="s">
        <v>9</v>
      </c>
      <c r="E137" s="28" t="s">
        <v>26</v>
      </c>
      <c r="F137" s="31">
        <v>112.2</v>
      </c>
      <c r="G137" s="28" t="s">
        <v>40</v>
      </c>
      <c r="H137" s="32">
        <v>943</v>
      </c>
      <c r="I137" s="33">
        <v>105804.6</v>
      </c>
      <c r="J137" s="28" t="s">
        <v>27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594</v>
      </c>
      <c r="C138" s="24">
        <v>44594.385901088899</v>
      </c>
      <c r="D138" s="22" t="s">
        <v>9</v>
      </c>
      <c r="E138" s="22" t="s">
        <v>26</v>
      </c>
      <c r="F138" s="25">
        <v>112.24</v>
      </c>
      <c r="G138" s="22" t="s">
        <v>40</v>
      </c>
      <c r="H138" s="26">
        <v>590</v>
      </c>
      <c r="I138" s="27">
        <v>66221.600000000006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594</v>
      </c>
      <c r="C139" s="30">
        <v>44594.385901089197</v>
      </c>
      <c r="D139" s="28" t="s">
        <v>9</v>
      </c>
      <c r="E139" s="28" t="s">
        <v>26</v>
      </c>
      <c r="F139" s="31">
        <v>112.24</v>
      </c>
      <c r="G139" s="28" t="s">
        <v>40</v>
      </c>
      <c r="H139" s="32">
        <v>343</v>
      </c>
      <c r="I139" s="33">
        <v>38498.32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594</v>
      </c>
      <c r="C140" s="24">
        <v>44594.3863083334</v>
      </c>
      <c r="D140" s="22" t="s">
        <v>9</v>
      </c>
      <c r="E140" s="22" t="s">
        <v>20</v>
      </c>
      <c r="F140" s="25">
        <v>10.78</v>
      </c>
      <c r="G140" s="22" t="s">
        <v>40</v>
      </c>
      <c r="H140" s="26">
        <v>232</v>
      </c>
      <c r="I140" s="27">
        <v>2500.96</v>
      </c>
      <c r="J140" s="22" t="s">
        <v>23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594</v>
      </c>
      <c r="C141" s="30">
        <v>44594.386309365596</v>
      </c>
      <c r="D141" s="28" t="s">
        <v>9</v>
      </c>
      <c r="E141" s="28" t="s">
        <v>20</v>
      </c>
      <c r="F141" s="31">
        <v>10.78</v>
      </c>
      <c r="G141" s="28" t="s">
        <v>40</v>
      </c>
      <c r="H141" s="32">
        <v>295</v>
      </c>
      <c r="I141" s="33">
        <v>3180.1</v>
      </c>
      <c r="J141" s="28" t="s">
        <v>23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594</v>
      </c>
      <c r="C142" s="24">
        <v>44594.386309480498</v>
      </c>
      <c r="D142" s="22" t="s">
        <v>9</v>
      </c>
      <c r="E142" s="22" t="s">
        <v>20</v>
      </c>
      <c r="F142" s="25">
        <v>10.78</v>
      </c>
      <c r="G142" s="22" t="s">
        <v>40</v>
      </c>
      <c r="H142" s="26">
        <v>637</v>
      </c>
      <c r="I142" s="27">
        <v>6866.86</v>
      </c>
      <c r="J142" s="22" t="s">
        <v>21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594</v>
      </c>
      <c r="C143" s="30">
        <v>44594.386309480797</v>
      </c>
      <c r="D143" s="28" t="s">
        <v>9</v>
      </c>
      <c r="E143" s="28" t="s">
        <v>20</v>
      </c>
      <c r="F143" s="31">
        <v>10.78</v>
      </c>
      <c r="G143" s="28" t="s">
        <v>40</v>
      </c>
      <c r="H143" s="32">
        <v>1209</v>
      </c>
      <c r="I143" s="33">
        <v>13033.02</v>
      </c>
      <c r="J143" s="28" t="s">
        <v>21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594</v>
      </c>
      <c r="C144" s="24">
        <v>44594.386309515998</v>
      </c>
      <c r="D144" s="22" t="s">
        <v>9</v>
      </c>
      <c r="E144" s="22" t="s">
        <v>26</v>
      </c>
      <c r="F144" s="25">
        <v>112.18</v>
      </c>
      <c r="G144" s="22" t="s">
        <v>40</v>
      </c>
      <c r="H144" s="26">
        <v>1282</v>
      </c>
      <c r="I144" s="27">
        <v>143814.76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594</v>
      </c>
      <c r="C145" s="30">
        <v>44594.386309747999</v>
      </c>
      <c r="D145" s="28" t="s">
        <v>9</v>
      </c>
      <c r="E145" s="28" t="s">
        <v>20</v>
      </c>
      <c r="F145" s="31">
        <v>10.778</v>
      </c>
      <c r="G145" s="28" t="s">
        <v>40</v>
      </c>
      <c r="H145" s="32">
        <v>375</v>
      </c>
      <c r="I145" s="33">
        <v>4041.75</v>
      </c>
      <c r="J145" s="28" t="s">
        <v>21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594</v>
      </c>
      <c r="C146" s="24">
        <v>44594.386309965397</v>
      </c>
      <c r="D146" s="22" t="s">
        <v>9</v>
      </c>
      <c r="E146" s="22" t="s">
        <v>28</v>
      </c>
      <c r="F146" s="25">
        <v>80.16</v>
      </c>
      <c r="G146" s="22" t="s">
        <v>40</v>
      </c>
      <c r="H146" s="26">
        <v>855</v>
      </c>
      <c r="I146" s="27">
        <v>68536.800000000003</v>
      </c>
      <c r="J146" s="22" t="s">
        <v>29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594</v>
      </c>
      <c r="C147" s="30">
        <v>44594.387041198999</v>
      </c>
      <c r="D147" s="28" t="s">
        <v>9</v>
      </c>
      <c r="E147" s="28" t="s">
        <v>26</v>
      </c>
      <c r="F147" s="31">
        <v>112.16</v>
      </c>
      <c r="G147" s="28" t="s">
        <v>40</v>
      </c>
      <c r="H147" s="32">
        <v>314</v>
      </c>
      <c r="I147" s="33">
        <v>35218.239999999998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594</v>
      </c>
      <c r="C148" s="24">
        <v>44594.387041293601</v>
      </c>
      <c r="D148" s="22" t="s">
        <v>9</v>
      </c>
      <c r="E148" s="22" t="s">
        <v>20</v>
      </c>
      <c r="F148" s="25">
        <v>10.778</v>
      </c>
      <c r="G148" s="22" t="s">
        <v>40</v>
      </c>
      <c r="H148" s="26">
        <v>981</v>
      </c>
      <c r="I148" s="27">
        <v>10573.22</v>
      </c>
      <c r="J148" s="22" t="s">
        <v>21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594</v>
      </c>
      <c r="C149" s="30">
        <v>44594.387043190298</v>
      </c>
      <c r="D149" s="28" t="s">
        <v>9</v>
      </c>
      <c r="E149" s="28" t="s">
        <v>26</v>
      </c>
      <c r="F149" s="31">
        <v>112.16</v>
      </c>
      <c r="G149" s="28" t="s">
        <v>40</v>
      </c>
      <c r="H149" s="32">
        <v>108</v>
      </c>
      <c r="I149" s="33">
        <v>12113.28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594</v>
      </c>
      <c r="C150" s="24">
        <v>44594.387043191702</v>
      </c>
      <c r="D150" s="22" t="s">
        <v>9</v>
      </c>
      <c r="E150" s="22" t="s">
        <v>26</v>
      </c>
      <c r="F150" s="25">
        <v>112.16</v>
      </c>
      <c r="G150" s="22" t="s">
        <v>40</v>
      </c>
      <c r="H150" s="26">
        <v>206</v>
      </c>
      <c r="I150" s="27">
        <v>23104.959999999999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594</v>
      </c>
      <c r="C151" s="30">
        <v>44594.387048504199</v>
      </c>
      <c r="D151" s="28" t="s">
        <v>9</v>
      </c>
      <c r="E151" s="28" t="s">
        <v>26</v>
      </c>
      <c r="F151" s="31">
        <v>112.16</v>
      </c>
      <c r="G151" s="28" t="s">
        <v>40</v>
      </c>
      <c r="H151" s="32">
        <v>18</v>
      </c>
      <c r="I151" s="33">
        <v>2018.88</v>
      </c>
      <c r="J151" s="28" t="s">
        <v>23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594</v>
      </c>
      <c r="C152" s="24">
        <v>44594.387058917499</v>
      </c>
      <c r="D152" s="22" t="s">
        <v>9</v>
      </c>
      <c r="E152" s="22" t="s">
        <v>26</v>
      </c>
      <c r="F152" s="25">
        <v>112.16</v>
      </c>
      <c r="G152" s="22" t="s">
        <v>40</v>
      </c>
      <c r="H152" s="26">
        <v>658</v>
      </c>
      <c r="I152" s="27">
        <v>73801.279999999999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594</v>
      </c>
      <c r="C153" s="30">
        <v>44594.387058969602</v>
      </c>
      <c r="D153" s="28" t="s">
        <v>9</v>
      </c>
      <c r="E153" s="28" t="s">
        <v>26</v>
      </c>
      <c r="F153" s="31">
        <v>112.16</v>
      </c>
      <c r="G153" s="28" t="s">
        <v>40</v>
      </c>
      <c r="H153" s="32">
        <v>658</v>
      </c>
      <c r="I153" s="33">
        <v>73801.279999999999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594</v>
      </c>
      <c r="C154" s="24">
        <v>44594.3870590144</v>
      </c>
      <c r="D154" s="22" t="s">
        <v>9</v>
      </c>
      <c r="E154" s="22" t="s">
        <v>26</v>
      </c>
      <c r="F154" s="25">
        <v>112.16</v>
      </c>
      <c r="G154" s="22" t="s">
        <v>40</v>
      </c>
      <c r="H154" s="26">
        <v>314</v>
      </c>
      <c r="I154" s="27">
        <v>35218.239999999998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594</v>
      </c>
      <c r="C155" s="30">
        <v>44594.387223836202</v>
      </c>
      <c r="D155" s="28" t="s">
        <v>9</v>
      </c>
      <c r="E155" s="28" t="s">
        <v>20</v>
      </c>
      <c r="F155" s="31">
        <v>10.773999999999999</v>
      </c>
      <c r="G155" s="28" t="s">
        <v>40</v>
      </c>
      <c r="H155" s="32">
        <v>717</v>
      </c>
      <c r="I155" s="33">
        <v>7724.96</v>
      </c>
      <c r="J155" s="28" t="s">
        <v>21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594</v>
      </c>
      <c r="C156" s="24">
        <v>44594.3872275252</v>
      </c>
      <c r="D156" s="22" t="s">
        <v>9</v>
      </c>
      <c r="E156" s="22" t="s">
        <v>20</v>
      </c>
      <c r="F156" s="25">
        <v>10.773999999999999</v>
      </c>
      <c r="G156" s="22" t="s">
        <v>40</v>
      </c>
      <c r="H156" s="26">
        <v>132</v>
      </c>
      <c r="I156" s="27">
        <v>1422.17</v>
      </c>
      <c r="J156" s="22" t="s">
        <v>21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594</v>
      </c>
      <c r="C157" s="30">
        <v>44594.387280675997</v>
      </c>
      <c r="D157" s="28" t="s">
        <v>9</v>
      </c>
      <c r="E157" s="28" t="s">
        <v>26</v>
      </c>
      <c r="F157" s="31">
        <v>112.12</v>
      </c>
      <c r="G157" s="28" t="s">
        <v>40</v>
      </c>
      <c r="H157" s="32">
        <v>915</v>
      </c>
      <c r="I157" s="33">
        <v>102589.8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594</v>
      </c>
      <c r="C158" s="24">
        <v>44594.387434672899</v>
      </c>
      <c r="D158" s="22" t="s">
        <v>9</v>
      </c>
      <c r="E158" s="22" t="s">
        <v>26</v>
      </c>
      <c r="F158" s="25">
        <v>112.18</v>
      </c>
      <c r="G158" s="22" t="s">
        <v>40</v>
      </c>
      <c r="H158" s="26">
        <v>126</v>
      </c>
      <c r="I158" s="27">
        <v>14134.68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594</v>
      </c>
      <c r="C159" s="30">
        <v>44594.387459416997</v>
      </c>
      <c r="D159" s="28" t="s">
        <v>9</v>
      </c>
      <c r="E159" s="28" t="s">
        <v>26</v>
      </c>
      <c r="F159" s="31">
        <v>112.18</v>
      </c>
      <c r="G159" s="28" t="s">
        <v>40</v>
      </c>
      <c r="H159" s="32">
        <v>857</v>
      </c>
      <c r="I159" s="33">
        <v>96138.26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594</v>
      </c>
      <c r="C160" s="24">
        <v>44594.3880454791</v>
      </c>
      <c r="D160" s="22" t="s">
        <v>9</v>
      </c>
      <c r="E160" s="22" t="s">
        <v>20</v>
      </c>
      <c r="F160" s="25">
        <v>10.79</v>
      </c>
      <c r="G160" s="22" t="s">
        <v>40</v>
      </c>
      <c r="H160" s="26">
        <v>1091</v>
      </c>
      <c r="I160" s="27">
        <v>11771.89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594</v>
      </c>
      <c r="C161" s="30">
        <v>44594.388110965898</v>
      </c>
      <c r="D161" s="28" t="s">
        <v>9</v>
      </c>
      <c r="E161" s="28" t="s">
        <v>26</v>
      </c>
      <c r="F161" s="31">
        <v>112.28</v>
      </c>
      <c r="G161" s="28" t="s">
        <v>40</v>
      </c>
      <c r="H161" s="32">
        <v>823</v>
      </c>
      <c r="I161" s="33">
        <v>92406.44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594</v>
      </c>
      <c r="C162" s="24">
        <v>44594.3881663805</v>
      </c>
      <c r="D162" s="22" t="s">
        <v>9</v>
      </c>
      <c r="E162" s="22" t="s">
        <v>26</v>
      </c>
      <c r="F162" s="25">
        <v>112.28</v>
      </c>
      <c r="G162" s="22" t="s">
        <v>40</v>
      </c>
      <c r="H162" s="26">
        <v>973</v>
      </c>
      <c r="I162" s="27">
        <v>109248.44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594</v>
      </c>
      <c r="C163" s="30">
        <v>44594.388420962699</v>
      </c>
      <c r="D163" s="28" t="s">
        <v>9</v>
      </c>
      <c r="E163" s="28" t="s">
        <v>20</v>
      </c>
      <c r="F163" s="31">
        <v>10.782</v>
      </c>
      <c r="G163" s="28" t="s">
        <v>40</v>
      </c>
      <c r="H163" s="32">
        <v>937</v>
      </c>
      <c r="I163" s="33">
        <v>10102.73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594</v>
      </c>
      <c r="C164" s="24">
        <v>44594.388728998398</v>
      </c>
      <c r="D164" s="22" t="s">
        <v>9</v>
      </c>
      <c r="E164" s="22" t="s">
        <v>26</v>
      </c>
      <c r="F164" s="25">
        <v>112.24</v>
      </c>
      <c r="G164" s="22" t="s">
        <v>40</v>
      </c>
      <c r="H164" s="26">
        <v>482</v>
      </c>
      <c r="I164" s="27">
        <v>54099.68</v>
      </c>
      <c r="J164" s="22" t="s">
        <v>27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594</v>
      </c>
      <c r="C165" s="30">
        <v>44594.388728998703</v>
      </c>
      <c r="D165" s="28" t="s">
        <v>9</v>
      </c>
      <c r="E165" s="28" t="s">
        <v>26</v>
      </c>
      <c r="F165" s="31">
        <v>112.24</v>
      </c>
      <c r="G165" s="28" t="s">
        <v>40</v>
      </c>
      <c r="H165" s="32">
        <v>257</v>
      </c>
      <c r="I165" s="33">
        <v>28845.68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594</v>
      </c>
      <c r="C166" s="24">
        <v>44594.388903148603</v>
      </c>
      <c r="D166" s="22" t="s">
        <v>9</v>
      </c>
      <c r="E166" s="22" t="s">
        <v>20</v>
      </c>
      <c r="F166" s="25">
        <v>10.773999999999999</v>
      </c>
      <c r="G166" s="22" t="s">
        <v>40</v>
      </c>
      <c r="H166" s="26">
        <v>248</v>
      </c>
      <c r="I166" s="27">
        <v>2671.95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594</v>
      </c>
      <c r="C167" s="30">
        <v>44594.3889031488</v>
      </c>
      <c r="D167" s="28" t="s">
        <v>9</v>
      </c>
      <c r="E167" s="28" t="s">
        <v>20</v>
      </c>
      <c r="F167" s="31">
        <v>10.773999999999999</v>
      </c>
      <c r="G167" s="28" t="s">
        <v>40</v>
      </c>
      <c r="H167" s="32">
        <v>96</v>
      </c>
      <c r="I167" s="33">
        <v>1034.3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594</v>
      </c>
      <c r="C168" s="24">
        <v>44594.388903152903</v>
      </c>
      <c r="D168" s="22" t="s">
        <v>9</v>
      </c>
      <c r="E168" s="22" t="s">
        <v>20</v>
      </c>
      <c r="F168" s="25">
        <v>10.773999999999999</v>
      </c>
      <c r="G168" s="22" t="s">
        <v>40</v>
      </c>
      <c r="H168" s="26">
        <v>404</v>
      </c>
      <c r="I168" s="27">
        <v>4352.7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594</v>
      </c>
      <c r="C169" s="30">
        <v>44594.3889031531</v>
      </c>
      <c r="D169" s="28" t="s">
        <v>9</v>
      </c>
      <c r="E169" s="28" t="s">
        <v>20</v>
      </c>
      <c r="F169" s="31">
        <v>10.773999999999999</v>
      </c>
      <c r="G169" s="28" t="s">
        <v>40</v>
      </c>
      <c r="H169" s="32">
        <v>130</v>
      </c>
      <c r="I169" s="33">
        <v>1400.62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594</v>
      </c>
      <c r="C170" s="24">
        <v>44594.388904350402</v>
      </c>
      <c r="D170" s="22" t="s">
        <v>9</v>
      </c>
      <c r="E170" s="22" t="s">
        <v>26</v>
      </c>
      <c r="F170" s="25">
        <v>112.12</v>
      </c>
      <c r="G170" s="22" t="s">
        <v>40</v>
      </c>
      <c r="H170" s="26">
        <v>817</v>
      </c>
      <c r="I170" s="27">
        <v>91602.04</v>
      </c>
      <c r="J170" s="22" t="s">
        <v>23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594</v>
      </c>
      <c r="C171" s="30">
        <v>44594.3900569037</v>
      </c>
      <c r="D171" s="28" t="s">
        <v>9</v>
      </c>
      <c r="E171" s="28" t="s">
        <v>26</v>
      </c>
      <c r="F171" s="31">
        <v>112.44</v>
      </c>
      <c r="G171" s="28" t="s">
        <v>40</v>
      </c>
      <c r="H171" s="32">
        <v>3</v>
      </c>
      <c r="I171" s="33">
        <v>337.32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594</v>
      </c>
      <c r="C172" s="24">
        <v>44594.390071632901</v>
      </c>
      <c r="D172" s="22" t="s">
        <v>9</v>
      </c>
      <c r="E172" s="22" t="s">
        <v>26</v>
      </c>
      <c r="F172" s="25">
        <v>112.44</v>
      </c>
      <c r="G172" s="22" t="s">
        <v>40</v>
      </c>
      <c r="H172" s="26">
        <v>51</v>
      </c>
      <c r="I172" s="27">
        <v>5734.44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594</v>
      </c>
      <c r="C173" s="30">
        <v>44594.390071633898</v>
      </c>
      <c r="D173" s="28" t="s">
        <v>9</v>
      </c>
      <c r="E173" s="28" t="s">
        <v>26</v>
      </c>
      <c r="F173" s="31">
        <v>112.44</v>
      </c>
      <c r="G173" s="28" t="s">
        <v>40</v>
      </c>
      <c r="H173" s="32">
        <v>101</v>
      </c>
      <c r="I173" s="33">
        <v>11356.44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594</v>
      </c>
      <c r="C174" s="24">
        <v>44594.390071633898</v>
      </c>
      <c r="D174" s="22" t="s">
        <v>9</v>
      </c>
      <c r="E174" s="22" t="s">
        <v>26</v>
      </c>
      <c r="F174" s="25">
        <v>112.44</v>
      </c>
      <c r="G174" s="22" t="s">
        <v>40</v>
      </c>
      <c r="H174" s="26">
        <v>6</v>
      </c>
      <c r="I174" s="27">
        <v>674.64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594</v>
      </c>
      <c r="C175" s="30">
        <v>44594.390071634298</v>
      </c>
      <c r="D175" s="28" t="s">
        <v>9</v>
      </c>
      <c r="E175" s="28" t="s">
        <v>26</v>
      </c>
      <c r="F175" s="31">
        <v>112.44</v>
      </c>
      <c r="G175" s="28" t="s">
        <v>40</v>
      </c>
      <c r="H175" s="32">
        <v>155</v>
      </c>
      <c r="I175" s="33">
        <v>17428.2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594</v>
      </c>
      <c r="C176" s="24">
        <v>44594.390071634298</v>
      </c>
      <c r="D176" s="22" t="s">
        <v>9</v>
      </c>
      <c r="E176" s="22" t="s">
        <v>26</v>
      </c>
      <c r="F176" s="25">
        <v>112.44</v>
      </c>
      <c r="G176" s="22" t="s">
        <v>40</v>
      </c>
      <c r="H176" s="26">
        <v>44</v>
      </c>
      <c r="I176" s="27">
        <v>4947.3599999999997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594</v>
      </c>
      <c r="C177" s="30">
        <v>44594.390071671303</v>
      </c>
      <c r="D177" s="28" t="s">
        <v>9</v>
      </c>
      <c r="E177" s="28" t="s">
        <v>26</v>
      </c>
      <c r="F177" s="31">
        <v>112.44</v>
      </c>
      <c r="G177" s="28" t="s">
        <v>40</v>
      </c>
      <c r="H177" s="32">
        <v>45</v>
      </c>
      <c r="I177" s="33">
        <v>5059.8</v>
      </c>
      <c r="J177" s="28" t="s">
        <v>23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594</v>
      </c>
      <c r="C178" s="24">
        <v>44594.3900716719</v>
      </c>
      <c r="D178" s="22" t="s">
        <v>9</v>
      </c>
      <c r="E178" s="22" t="s">
        <v>26</v>
      </c>
      <c r="F178" s="25">
        <v>112.44</v>
      </c>
      <c r="G178" s="22" t="s">
        <v>40</v>
      </c>
      <c r="H178" s="26">
        <v>155</v>
      </c>
      <c r="I178" s="27">
        <v>17428.2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594</v>
      </c>
      <c r="C179" s="30">
        <v>44594.390071729897</v>
      </c>
      <c r="D179" s="28" t="s">
        <v>9</v>
      </c>
      <c r="E179" s="28" t="s">
        <v>26</v>
      </c>
      <c r="F179" s="31">
        <v>112.44</v>
      </c>
      <c r="G179" s="28" t="s">
        <v>40</v>
      </c>
      <c r="H179" s="32">
        <v>325</v>
      </c>
      <c r="I179" s="33">
        <v>36543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594</v>
      </c>
      <c r="C180" s="24">
        <v>44594.3900717305</v>
      </c>
      <c r="D180" s="22" t="s">
        <v>9</v>
      </c>
      <c r="E180" s="22" t="s">
        <v>26</v>
      </c>
      <c r="F180" s="25">
        <v>112.44</v>
      </c>
      <c r="G180" s="22" t="s">
        <v>40</v>
      </c>
      <c r="H180" s="26">
        <v>600</v>
      </c>
      <c r="I180" s="27">
        <v>67464</v>
      </c>
      <c r="J180" s="22" t="s">
        <v>27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594</v>
      </c>
      <c r="C181" s="30">
        <v>44594.390071731599</v>
      </c>
      <c r="D181" s="28" t="s">
        <v>9</v>
      </c>
      <c r="E181" s="28" t="s">
        <v>26</v>
      </c>
      <c r="F181" s="31">
        <v>112.44</v>
      </c>
      <c r="G181" s="28" t="s">
        <v>40</v>
      </c>
      <c r="H181" s="32">
        <v>325</v>
      </c>
      <c r="I181" s="33">
        <v>36543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594</v>
      </c>
      <c r="C182" s="24">
        <v>44594.390071732698</v>
      </c>
      <c r="D182" s="22" t="s">
        <v>9</v>
      </c>
      <c r="E182" s="22" t="s">
        <v>26</v>
      </c>
      <c r="F182" s="25">
        <v>112.44</v>
      </c>
      <c r="G182" s="22" t="s">
        <v>40</v>
      </c>
      <c r="H182" s="26">
        <v>61</v>
      </c>
      <c r="I182" s="27">
        <v>6858.84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594</v>
      </c>
      <c r="C183" s="30">
        <v>44594.390071850103</v>
      </c>
      <c r="D183" s="28" t="s">
        <v>9</v>
      </c>
      <c r="E183" s="28" t="s">
        <v>26</v>
      </c>
      <c r="F183" s="31">
        <v>112.44</v>
      </c>
      <c r="G183" s="28" t="s">
        <v>40</v>
      </c>
      <c r="H183" s="32">
        <v>460</v>
      </c>
      <c r="I183" s="33">
        <v>51722.400000000001</v>
      </c>
      <c r="J183" s="28" t="s">
        <v>23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594</v>
      </c>
      <c r="C184" s="24">
        <v>44594.390083179103</v>
      </c>
      <c r="D184" s="22" t="s">
        <v>9</v>
      </c>
      <c r="E184" s="22" t="s">
        <v>20</v>
      </c>
      <c r="F184" s="25">
        <v>10.798</v>
      </c>
      <c r="G184" s="22" t="s">
        <v>40</v>
      </c>
      <c r="H184" s="26">
        <v>998</v>
      </c>
      <c r="I184" s="27">
        <v>10776.4</v>
      </c>
      <c r="J184" s="22" t="s">
        <v>21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594</v>
      </c>
      <c r="C185" s="30">
        <v>44594.3900833773</v>
      </c>
      <c r="D185" s="28" t="s">
        <v>9</v>
      </c>
      <c r="E185" s="28" t="s">
        <v>28</v>
      </c>
      <c r="F185" s="31">
        <v>80.31</v>
      </c>
      <c r="G185" s="28" t="s">
        <v>40</v>
      </c>
      <c r="H185" s="32">
        <v>32</v>
      </c>
      <c r="I185" s="33">
        <v>2569.92</v>
      </c>
      <c r="J185" s="28" t="s">
        <v>29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594</v>
      </c>
      <c r="C186" s="24">
        <v>44594.390083377497</v>
      </c>
      <c r="D186" s="22" t="s">
        <v>9</v>
      </c>
      <c r="E186" s="22" t="s">
        <v>28</v>
      </c>
      <c r="F186" s="25">
        <v>80.31</v>
      </c>
      <c r="G186" s="22" t="s">
        <v>40</v>
      </c>
      <c r="H186" s="26">
        <v>931</v>
      </c>
      <c r="I186" s="27">
        <v>74768.61</v>
      </c>
      <c r="J186" s="22" t="s">
        <v>29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594</v>
      </c>
      <c r="C187" s="30">
        <v>44594.390685170802</v>
      </c>
      <c r="D187" s="28" t="s">
        <v>9</v>
      </c>
      <c r="E187" s="28" t="s">
        <v>26</v>
      </c>
      <c r="F187" s="31">
        <v>112.42</v>
      </c>
      <c r="G187" s="28" t="s">
        <v>40</v>
      </c>
      <c r="H187" s="32">
        <v>78</v>
      </c>
      <c r="I187" s="33">
        <v>8768.76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594</v>
      </c>
      <c r="C188" s="24">
        <v>44594.391122066503</v>
      </c>
      <c r="D188" s="22" t="s">
        <v>9</v>
      </c>
      <c r="E188" s="22" t="s">
        <v>26</v>
      </c>
      <c r="F188" s="25">
        <v>112.58</v>
      </c>
      <c r="G188" s="22" t="s">
        <v>40</v>
      </c>
      <c r="H188" s="26">
        <v>256</v>
      </c>
      <c r="I188" s="27">
        <v>28820.48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594</v>
      </c>
      <c r="C189" s="30">
        <v>44594.3911220667</v>
      </c>
      <c r="D189" s="28" t="s">
        <v>9</v>
      </c>
      <c r="E189" s="28" t="s">
        <v>26</v>
      </c>
      <c r="F189" s="31">
        <v>112.58</v>
      </c>
      <c r="G189" s="28" t="s">
        <v>40</v>
      </c>
      <c r="H189" s="32">
        <v>256</v>
      </c>
      <c r="I189" s="33">
        <v>28820.48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594</v>
      </c>
      <c r="C190" s="24">
        <v>44594.391122067798</v>
      </c>
      <c r="D190" s="22" t="s">
        <v>9</v>
      </c>
      <c r="E190" s="22" t="s">
        <v>26</v>
      </c>
      <c r="F190" s="25">
        <v>112.58</v>
      </c>
      <c r="G190" s="22" t="s">
        <v>40</v>
      </c>
      <c r="H190" s="26">
        <v>256</v>
      </c>
      <c r="I190" s="27">
        <v>28820.48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594</v>
      </c>
      <c r="C191" s="30">
        <v>44594.391122068802</v>
      </c>
      <c r="D191" s="28" t="s">
        <v>9</v>
      </c>
      <c r="E191" s="28" t="s">
        <v>26</v>
      </c>
      <c r="F191" s="31">
        <v>112.58</v>
      </c>
      <c r="G191" s="28" t="s">
        <v>40</v>
      </c>
      <c r="H191" s="32">
        <v>206</v>
      </c>
      <c r="I191" s="33">
        <v>23191.48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594</v>
      </c>
      <c r="C192" s="24">
        <v>44594.391122162699</v>
      </c>
      <c r="D192" s="22" t="s">
        <v>9</v>
      </c>
      <c r="E192" s="22" t="s">
        <v>26</v>
      </c>
      <c r="F192" s="25">
        <v>112.58</v>
      </c>
      <c r="G192" s="22" t="s">
        <v>40</v>
      </c>
      <c r="H192" s="26">
        <v>535</v>
      </c>
      <c r="I192" s="27">
        <v>60230.3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594</v>
      </c>
      <c r="C193" s="30">
        <v>44594.391122162997</v>
      </c>
      <c r="D193" s="28" t="s">
        <v>9</v>
      </c>
      <c r="E193" s="28" t="s">
        <v>26</v>
      </c>
      <c r="F193" s="31">
        <v>112.58</v>
      </c>
      <c r="G193" s="28" t="s">
        <v>40</v>
      </c>
      <c r="H193" s="32">
        <v>583</v>
      </c>
      <c r="I193" s="33">
        <v>65634.14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594</v>
      </c>
      <c r="C194" s="24">
        <v>44594.391122281297</v>
      </c>
      <c r="D194" s="22" t="s">
        <v>9</v>
      </c>
      <c r="E194" s="22" t="s">
        <v>26</v>
      </c>
      <c r="F194" s="25">
        <v>112.58</v>
      </c>
      <c r="G194" s="22" t="s">
        <v>40</v>
      </c>
      <c r="H194" s="26">
        <v>73</v>
      </c>
      <c r="I194" s="27">
        <v>8218.34</v>
      </c>
      <c r="J194" s="22" t="s">
        <v>23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594</v>
      </c>
      <c r="C195" s="30">
        <v>44594.3911536589</v>
      </c>
      <c r="D195" s="28" t="s">
        <v>9</v>
      </c>
      <c r="E195" s="28" t="s">
        <v>26</v>
      </c>
      <c r="F195" s="31">
        <v>112.56</v>
      </c>
      <c r="G195" s="28" t="s">
        <v>40</v>
      </c>
      <c r="H195" s="32">
        <v>338</v>
      </c>
      <c r="I195" s="33">
        <v>38045.279999999999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594</v>
      </c>
      <c r="C196" s="24">
        <v>44594.391153660101</v>
      </c>
      <c r="D196" s="22" t="s">
        <v>9</v>
      </c>
      <c r="E196" s="22" t="s">
        <v>26</v>
      </c>
      <c r="F196" s="25">
        <v>112.56</v>
      </c>
      <c r="G196" s="22" t="s">
        <v>40</v>
      </c>
      <c r="H196" s="26">
        <v>517</v>
      </c>
      <c r="I196" s="27">
        <v>58193.52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594</v>
      </c>
      <c r="C197" s="30">
        <v>44594.3911823366</v>
      </c>
      <c r="D197" s="28" t="s">
        <v>9</v>
      </c>
      <c r="E197" s="28" t="s">
        <v>20</v>
      </c>
      <c r="F197" s="31">
        <v>10.816000000000001</v>
      </c>
      <c r="G197" s="28" t="s">
        <v>40</v>
      </c>
      <c r="H197" s="32">
        <v>1333</v>
      </c>
      <c r="I197" s="33">
        <v>14417.73</v>
      </c>
      <c r="J197" s="28" t="s">
        <v>21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594</v>
      </c>
      <c r="C198" s="24">
        <v>44594.3911823366</v>
      </c>
      <c r="D198" s="22" t="s">
        <v>9</v>
      </c>
      <c r="E198" s="22" t="s">
        <v>20</v>
      </c>
      <c r="F198" s="25">
        <v>10.816000000000001</v>
      </c>
      <c r="G198" s="22" t="s">
        <v>40</v>
      </c>
      <c r="H198" s="26">
        <v>969</v>
      </c>
      <c r="I198" s="27">
        <v>10480.700000000001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594</v>
      </c>
      <c r="C199" s="30">
        <v>44594.391629150603</v>
      </c>
      <c r="D199" s="28" t="s">
        <v>9</v>
      </c>
      <c r="E199" s="28" t="s">
        <v>26</v>
      </c>
      <c r="F199" s="31">
        <v>112.68</v>
      </c>
      <c r="G199" s="28" t="s">
        <v>40</v>
      </c>
      <c r="H199" s="32">
        <v>105</v>
      </c>
      <c r="I199" s="33">
        <v>11831.4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594</v>
      </c>
      <c r="C200" s="24">
        <v>44594.391629151403</v>
      </c>
      <c r="D200" s="22" t="s">
        <v>9</v>
      </c>
      <c r="E200" s="22" t="s">
        <v>26</v>
      </c>
      <c r="F200" s="25">
        <v>112.68</v>
      </c>
      <c r="G200" s="22" t="s">
        <v>40</v>
      </c>
      <c r="H200" s="26">
        <v>761</v>
      </c>
      <c r="I200" s="27">
        <v>85749.48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594</v>
      </c>
      <c r="C201" s="30">
        <v>44594.391708622199</v>
      </c>
      <c r="D201" s="28" t="s">
        <v>9</v>
      </c>
      <c r="E201" s="28" t="s">
        <v>20</v>
      </c>
      <c r="F201" s="31">
        <v>10.826000000000001</v>
      </c>
      <c r="G201" s="28" t="s">
        <v>40</v>
      </c>
      <c r="H201" s="32">
        <v>494</v>
      </c>
      <c r="I201" s="33">
        <v>5348.04</v>
      </c>
      <c r="J201" s="28" t="s">
        <v>21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594</v>
      </c>
      <c r="C202" s="24">
        <v>44594.391708638999</v>
      </c>
      <c r="D202" s="22" t="s">
        <v>9</v>
      </c>
      <c r="E202" s="22" t="s">
        <v>20</v>
      </c>
      <c r="F202" s="25">
        <v>10.826000000000001</v>
      </c>
      <c r="G202" s="22" t="s">
        <v>40</v>
      </c>
      <c r="H202" s="26">
        <v>386</v>
      </c>
      <c r="I202" s="27">
        <v>4178.84</v>
      </c>
      <c r="J202" s="22" t="s">
        <v>21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594</v>
      </c>
      <c r="C203" s="30">
        <v>44594.392014208803</v>
      </c>
      <c r="D203" s="28" t="s">
        <v>9</v>
      </c>
      <c r="E203" s="28" t="s">
        <v>26</v>
      </c>
      <c r="F203" s="31">
        <v>112.58</v>
      </c>
      <c r="G203" s="28" t="s">
        <v>40</v>
      </c>
      <c r="H203" s="32">
        <v>867</v>
      </c>
      <c r="I203" s="33">
        <v>97606.86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594</v>
      </c>
      <c r="C204" s="24">
        <v>44594.392018979102</v>
      </c>
      <c r="D204" s="22" t="s">
        <v>9</v>
      </c>
      <c r="E204" s="22" t="s">
        <v>20</v>
      </c>
      <c r="F204" s="25">
        <v>10.816000000000001</v>
      </c>
      <c r="G204" s="22" t="s">
        <v>40</v>
      </c>
      <c r="H204" s="26">
        <v>232</v>
      </c>
      <c r="I204" s="27">
        <v>2509.31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594</v>
      </c>
      <c r="C205" s="30">
        <v>44594.392018980499</v>
      </c>
      <c r="D205" s="28" t="s">
        <v>9</v>
      </c>
      <c r="E205" s="28" t="s">
        <v>20</v>
      </c>
      <c r="F205" s="31">
        <v>10.816000000000001</v>
      </c>
      <c r="G205" s="28" t="s">
        <v>40</v>
      </c>
      <c r="H205" s="32">
        <v>639</v>
      </c>
      <c r="I205" s="33">
        <v>6911.42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594</v>
      </c>
      <c r="C206" s="24">
        <v>44594.392388600099</v>
      </c>
      <c r="D206" s="22" t="s">
        <v>9</v>
      </c>
      <c r="E206" s="22" t="s">
        <v>26</v>
      </c>
      <c r="F206" s="25">
        <v>112.56</v>
      </c>
      <c r="G206" s="22" t="s">
        <v>40</v>
      </c>
      <c r="H206" s="26">
        <v>854</v>
      </c>
      <c r="I206" s="27">
        <v>96126.24</v>
      </c>
      <c r="J206" s="22" t="s">
        <v>23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594</v>
      </c>
      <c r="C207" s="30">
        <v>44594.392747447899</v>
      </c>
      <c r="D207" s="28" t="s">
        <v>9</v>
      </c>
      <c r="E207" s="28" t="s">
        <v>20</v>
      </c>
      <c r="F207" s="31">
        <v>10.811999999999999</v>
      </c>
      <c r="G207" s="28" t="s">
        <v>40</v>
      </c>
      <c r="H207" s="32">
        <v>259</v>
      </c>
      <c r="I207" s="33">
        <v>2800.31</v>
      </c>
      <c r="J207" s="28" t="s">
        <v>21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594</v>
      </c>
      <c r="C208" s="24">
        <v>44594.392747650498</v>
      </c>
      <c r="D208" s="22" t="s">
        <v>9</v>
      </c>
      <c r="E208" s="22" t="s">
        <v>20</v>
      </c>
      <c r="F208" s="25">
        <v>10.811999999999999</v>
      </c>
      <c r="G208" s="22" t="s">
        <v>40</v>
      </c>
      <c r="H208" s="26">
        <v>287</v>
      </c>
      <c r="I208" s="27">
        <v>3103.04</v>
      </c>
      <c r="J208" s="22" t="s">
        <v>21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594</v>
      </c>
      <c r="C209" s="30">
        <v>44594.392747650803</v>
      </c>
      <c r="D209" s="28" t="s">
        <v>9</v>
      </c>
      <c r="E209" s="28" t="s">
        <v>20</v>
      </c>
      <c r="F209" s="31">
        <v>10.811999999999999</v>
      </c>
      <c r="G209" s="28" t="s">
        <v>40</v>
      </c>
      <c r="H209" s="32">
        <v>178</v>
      </c>
      <c r="I209" s="33">
        <v>1924.54</v>
      </c>
      <c r="J209" s="28" t="s">
        <v>21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594</v>
      </c>
      <c r="C210" s="24">
        <v>44594.3927478685</v>
      </c>
      <c r="D210" s="22" t="s">
        <v>9</v>
      </c>
      <c r="E210" s="22" t="s">
        <v>20</v>
      </c>
      <c r="F210" s="25">
        <v>10.811999999999999</v>
      </c>
      <c r="G210" s="22" t="s">
        <v>40</v>
      </c>
      <c r="H210" s="26">
        <v>84</v>
      </c>
      <c r="I210" s="27">
        <v>908.21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594</v>
      </c>
      <c r="C211" s="30">
        <v>44594.392747869097</v>
      </c>
      <c r="D211" s="28" t="s">
        <v>9</v>
      </c>
      <c r="E211" s="28" t="s">
        <v>20</v>
      </c>
      <c r="F211" s="31">
        <v>10.811999999999999</v>
      </c>
      <c r="G211" s="28" t="s">
        <v>40</v>
      </c>
      <c r="H211" s="32">
        <v>80</v>
      </c>
      <c r="I211" s="33">
        <v>864.96</v>
      </c>
      <c r="J211" s="28" t="s">
        <v>21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594</v>
      </c>
      <c r="C212" s="24">
        <v>44594.392747869802</v>
      </c>
      <c r="D212" s="22" t="s">
        <v>9</v>
      </c>
      <c r="E212" s="22" t="s">
        <v>20</v>
      </c>
      <c r="F212" s="25">
        <v>10.811999999999999</v>
      </c>
      <c r="G212" s="22" t="s">
        <v>40</v>
      </c>
      <c r="H212" s="26">
        <v>84</v>
      </c>
      <c r="I212" s="27">
        <v>908.21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594</v>
      </c>
      <c r="C213" s="30">
        <v>44594.392817759697</v>
      </c>
      <c r="D213" s="28" t="s">
        <v>9</v>
      </c>
      <c r="E213" s="28" t="s">
        <v>26</v>
      </c>
      <c r="F213" s="31">
        <v>112.48</v>
      </c>
      <c r="G213" s="28" t="s">
        <v>40</v>
      </c>
      <c r="H213" s="32">
        <v>793</v>
      </c>
      <c r="I213" s="33">
        <v>89196.64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594</v>
      </c>
      <c r="C214" s="24">
        <v>44594.393453429802</v>
      </c>
      <c r="D214" s="22" t="s">
        <v>9</v>
      </c>
      <c r="E214" s="22" t="s">
        <v>20</v>
      </c>
      <c r="F214" s="25">
        <v>10.818</v>
      </c>
      <c r="G214" s="22" t="s">
        <v>40</v>
      </c>
      <c r="H214" s="26">
        <v>997</v>
      </c>
      <c r="I214" s="27">
        <v>10785.55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594</v>
      </c>
      <c r="C215" s="30">
        <v>44594.3935261683</v>
      </c>
      <c r="D215" s="28" t="s">
        <v>9</v>
      </c>
      <c r="E215" s="28" t="s">
        <v>26</v>
      </c>
      <c r="F215" s="31">
        <v>112.62</v>
      </c>
      <c r="G215" s="28" t="s">
        <v>40</v>
      </c>
      <c r="H215" s="32">
        <v>282</v>
      </c>
      <c r="I215" s="33">
        <v>31758.84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594</v>
      </c>
      <c r="C216" s="24">
        <v>44594.393526387001</v>
      </c>
      <c r="D216" s="22" t="s">
        <v>9</v>
      </c>
      <c r="E216" s="22" t="s">
        <v>26</v>
      </c>
      <c r="F216" s="25">
        <v>112.62</v>
      </c>
      <c r="G216" s="22" t="s">
        <v>40</v>
      </c>
      <c r="H216" s="26">
        <v>630</v>
      </c>
      <c r="I216" s="27">
        <v>70950.600000000006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594</v>
      </c>
      <c r="C217" s="30">
        <v>44594.3935653687</v>
      </c>
      <c r="D217" s="28" t="s">
        <v>9</v>
      </c>
      <c r="E217" s="28" t="s">
        <v>26</v>
      </c>
      <c r="F217" s="31">
        <v>112.62</v>
      </c>
      <c r="G217" s="28" t="s">
        <v>40</v>
      </c>
      <c r="H217" s="32">
        <v>357</v>
      </c>
      <c r="I217" s="33">
        <v>40205.339999999997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594</v>
      </c>
      <c r="C218" s="24">
        <v>44594.393565566701</v>
      </c>
      <c r="D218" s="22" t="s">
        <v>9</v>
      </c>
      <c r="E218" s="22" t="s">
        <v>26</v>
      </c>
      <c r="F218" s="25">
        <v>112.62</v>
      </c>
      <c r="G218" s="22" t="s">
        <v>40</v>
      </c>
      <c r="H218" s="26">
        <v>115</v>
      </c>
      <c r="I218" s="27">
        <v>12951.3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594</v>
      </c>
      <c r="C219" s="30">
        <v>44594.393565580802</v>
      </c>
      <c r="D219" s="28" t="s">
        <v>9</v>
      </c>
      <c r="E219" s="28" t="s">
        <v>26</v>
      </c>
      <c r="F219" s="31">
        <v>112.62</v>
      </c>
      <c r="G219" s="28" t="s">
        <v>40</v>
      </c>
      <c r="H219" s="32">
        <v>472</v>
      </c>
      <c r="I219" s="33">
        <v>53156.639999999999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594</v>
      </c>
      <c r="C220" s="24">
        <v>44594.393565600301</v>
      </c>
      <c r="D220" s="22" t="s">
        <v>9</v>
      </c>
      <c r="E220" s="22" t="s">
        <v>26</v>
      </c>
      <c r="F220" s="25">
        <v>112.62</v>
      </c>
      <c r="G220" s="22" t="s">
        <v>40</v>
      </c>
      <c r="H220" s="26">
        <v>365</v>
      </c>
      <c r="I220" s="27">
        <v>41106.300000000003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594</v>
      </c>
      <c r="C221" s="30">
        <v>44594.393565600498</v>
      </c>
      <c r="D221" s="28" t="s">
        <v>9</v>
      </c>
      <c r="E221" s="28" t="s">
        <v>26</v>
      </c>
      <c r="F221" s="31">
        <v>112.62</v>
      </c>
      <c r="G221" s="28" t="s">
        <v>40</v>
      </c>
      <c r="H221" s="32">
        <v>70</v>
      </c>
      <c r="I221" s="33">
        <v>7883.4</v>
      </c>
      <c r="J221" s="28" t="s">
        <v>27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594</v>
      </c>
      <c r="C222" s="24">
        <v>44594.3936494359</v>
      </c>
      <c r="D222" s="22" t="s">
        <v>9</v>
      </c>
      <c r="E222" s="22" t="s">
        <v>20</v>
      </c>
      <c r="F222" s="25">
        <v>10.81</v>
      </c>
      <c r="G222" s="22" t="s">
        <v>40</v>
      </c>
      <c r="H222" s="26">
        <v>927</v>
      </c>
      <c r="I222" s="27">
        <v>10020.870000000001</v>
      </c>
      <c r="J222" s="22" t="s">
        <v>21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594</v>
      </c>
      <c r="C223" s="30">
        <v>44594.394243414499</v>
      </c>
      <c r="D223" s="28" t="s">
        <v>9</v>
      </c>
      <c r="E223" s="28" t="s">
        <v>26</v>
      </c>
      <c r="F223" s="31">
        <v>112.3</v>
      </c>
      <c r="G223" s="28" t="s">
        <v>40</v>
      </c>
      <c r="H223" s="32">
        <v>740</v>
      </c>
      <c r="I223" s="33">
        <v>83102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594</v>
      </c>
      <c r="C224" s="24">
        <v>44594.394455052701</v>
      </c>
      <c r="D224" s="22" t="s">
        <v>9</v>
      </c>
      <c r="E224" s="22" t="s">
        <v>26</v>
      </c>
      <c r="F224" s="25">
        <v>112.26</v>
      </c>
      <c r="G224" s="22" t="s">
        <v>40</v>
      </c>
      <c r="H224" s="26">
        <v>310</v>
      </c>
      <c r="I224" s="27">
        <v>34800.6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594</v>
      </c>
      <c r="C225" s="30">
        <v>44594.3944551725</v>
      </c>
      <c r="D225" s="28" t="s">
        <v>9</v>
      </c>
      <c r="E225" s="28" t="s">
        <v>26</v>
      </c>
      <c r="F225" s="31">
        <v>112.26</v>
      </c>
      <c r="G225" s="28" t="s">
        <v>40</v>
      </c>
      <c r="H225" s="32">
        <v>200</v>
      </c>
      <c r="I225" s="33">
        <v>22452</v>
      </c>
      <c r="J225" s="28" t="s">
        <v>24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594</v>
      </c>
      <c r="C226" s="24">
        <v>44594.3944551725</v>
      </c>
      <c r="D226" s="22" t="s">
        <v>9</v>
      </c>
      <c r="E226" s="22" t="s">
        <v>26</v>
      </c>
      <c r="F226" s="25">
        <v>112.26</v>
      </c>
      <c r="G226" s="22" t="s">
        <v>40</v>
      </c>
      <c r="H226" s="26">
        <v>192</v>
      </c>
      <c r="I226" s="27">
        <v>21553.919999999998</v>
      </c>
      <c r="J226" s="22" t="s">
        <v>24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594</v>
      </c>
      <c r="C227" s="30">
        <v>44594.394455293601</v>
      </c>
      <c r="D227" s="28" t="s">
        <v>9</v>
      </c>
      <c r="E227" s="28" t="s">
        <v>26</v>
      </c>
      <c r="F227" s="31">
        <v>112.26</v>
      </c>
      <c r="G227" s="28" t="s">
        <v>40</v>
      </c>
      <c r="H227" s="32">
        <v>217</v>
      </c>
      <c r="I227" s="33">
        <v>24360.42</v>
      </c>
      <c r="J227" s="28" t="s">
        <v>27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594</v>
      </c>
      <c r="C228" s="24">
        <v>44594.394881132903</v>
      </c>
      <c r="D228" s="22" t="s">
        <v>9</v>
      </c>
      <c r="E228" s="22" t="s">
        <v>26</v>
      </c>
      <c r="F228" s="25">
        <v>112.16</v>
      </c>
      <c r="G228" s="22" t="s">
        <v>40</v>
      </c>
      <c r="H228" s="26">
        <v>708</v>
      </c>
      <c r="I228" s="27">
        <v>79409.279999999999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594</v>
      </c>
      <c r="C229" s="30">
        <v>44594.394881134198</v>
      </c>
      <c r="D229" s="28" t="s">
        <v>9</v>
      </c>
      <c r="E229" s="28" t="s">
        <v>20</v>
      </c>
      <c r="F229" s="31">
        <v>10.78</v>
      </c>
      <c r="G229" s="28" t="s">
        <v>40</v>
      </c>
      <c r="H229" s="32">
        <v>900</v>
      </c>
      <c r="I229" s="33">
        <v>9702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594</v>
      </c>
      <c r="C230" s="24">
        <v>44594.395195071796</v>
      </c>
      <c r="D230" s="22" t="s">
        <v>9</v>
      </c>
      <c r="E230" s="22" t="s">
        <v>20</v>
      </c>
      <c r="F230" s="25">
        <v>10.77</v>
      </c>
      <c r="G230" s="22" t="s">
        <v>40</v>
      </c>
      <c r="H230" s="26">
        <v>897</v>
      </c>
      <c r="I230" s="27">
        <v>9660.69</v>
      </c>
      <c r="J230" s="22" t="s">
        <v>21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594</v>
      </c>
      <c r="C231" s="30">
        <v>44594.395344680503</v>
      </c>
      <c r="D231" s="28" t="s">
        <v>9</v>
      </c>
      <c r="E231" s="28" t="s">
        <v>26</v>
      </c>
      <c r="F231" s="31">
        <v>112.08</v>
      </c>
      <c r="G231" s="28" t="s">
        <v>40</v>
      </c>
      <c r="H231" s="32">
        <v>836</v>
      </c>
      <c r="I231" s="33">
        <v>93698.880000000005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594</v>
      </c>
      <c r="C232" s="24">
        <v>44594.395650858001</v>
      </c>
      <c r="D232" s="22" t="s">
        <v>9</v>
      </c>
      <c r="E232" s="22" t="s">
        <v>26</v>
      </c>
      <c r="F232" s="25">
        <v>112.1</v>
      </c>
      <c r="G232" s="22" t="s">
        <v>40</v>
      </c>
      <c r="H232" s="26">
        <v>812</v>
      </c>
      <c r="I232" s="27">
        <v>91025.2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594</v>
      </c>
      <c r="C233" s="30">
        <v>44594.395655933098</v>
      </c>
      <c r="D233" s="28" t="s">
        <v>9</v>
      </c>
      <c r="E233" s="28" t="s">
        <v>20</v>
      </c>
      <c r="F233" s="31">
        <v>10.772</v>
      </c>
      <c r="G233" s="28" t="s">
        <v>40</v>
      </c>
      <c r="H233" s="32">
        <v>473</v>
      </c>
      <c r="I233" s="33">
        <v>5095.16</v>
      </c>
      <c r="J233" s="28" t="s">
        <v>21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594</v>
      </c>
      <c r="C234" s="24">
        <v>44594.395655933302</v>
      </c>
      <c r="D234" s="22" t="s">
        <v>9</v>
      </c>
      <c r="E234" s="22" t="s">
        <v>20</v>
      </c>
      <c r="F234" s="25">
        <v>10.772</v>
      </c>
      <c r="G234" s="22" t="s">
        <v>40</v>
      </c>
      <c r="H234" s="26">
        <v>494</v>
      </c>
      <c r="I234" s="27">
        <v>5321.37</v>
      </c>
      <c r="J234" s="22" t="s">
        <v>21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594</v>
      </c>
      <c r="C235" s="30">
        <v>44594.395657187699</v>
      </c>
      <c r="D235" s="28" t="s">
        <v>9</v>
      </c>
      <c r="E235" s="28" t="s">
        <v>28</v>
      </c>
      <c r="F235" s="31">
        <v>80.09</v>
      </c>
      <c r="G235" s="28" t="s">
        <v>40</v>
      </c>
      <c r="H235" s="32">
        <v>871</v>
      </c>
      <c r="I235" s="33">
        <v>69758.39</v>
      </c>
      <c r="J235" s="28" t="s">
        <v>29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594</v>
      </c>
      <c r="C236" s="24">
        <v>44594.396019082997</v>
      </c>
      <c r="D236" s="22" t="s">
        <v>9</v>
      </c>
      <c r="E236" s="22" t="s">
        <v>26</v>
      </c>
      <c r="F236" s="25">
        <v>111.92</v>
      </c>
      <c r="G236" s="22" t="s">
        <v>40</v>
      </c>
      <c r="H236" s="26">
        <v>311</v>
      </c>
      <c r="I236" s="27">
        <v>34807.120000000003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594</v>
      </c>
      <c r="C237" s="30">
        <v>44594.396019897496</v>
      </c>
      <c r="D237" s="28" t="s">
        <v>9</v>
      </c>
      <c r="E237" s="28" t="s">
        <v>26</v>
      </c>
      <c r="F237" s="31">
        <v>111.92</v>
      </c>
      <c r="G237" s="28" t="s">
        <v>40</v>
      </c>
      <c r="H237" s="32">
        <v>550</v>
      </c>
      <c r="I237" s="33">
        <v>61556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594</v>
      </c>
      <c r="C238" s="24">
        <v>44594.396452243498</v>
      </c>
      <c r="D238" s="22" t="s">
        <v>9</v>
      </c>
      <c r="E238" s="22" t="s">
        <v>20</v>
      </c>
      <c r="F238" s="25">
        <v>10.763999999999999</v>
      </c>
      <c r="G238" s="22" t="s">
        <v>40</v>
      </c>
      <c r="H238" s="26">
        <v>874</v>
      </c>
      <c r="I238" s="27">
        <v>9407.74</v>
      </c>
      <c r="J238" s="22" t="s">
        <v>21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594</v>
      </c>
      <c r="C239" s="30">
        <v>44594.396485869504</v>
      </c>
      <c r="D239" s="28" t="s">
        <v>9</v>
      </c>
      <c r="E239" s="28" t="s">
        <v>26</v>
      </c>
      <c r="F239" s="31">
        <v>112</v>
      </c>
      <c r="G239" s="28" t="s">
        <v>40</v>
      </c>
      <c r="H239" s="32">
        <v>824</v>
      </c>
      <c r="I239" s="33">
        <v>92288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594</v>
      </c>
      <c r="C240" s="24">
        <v>44594.397709370103</v>
      </c>
      <c r="D240" s="22" t="s">
        <v>9</v>
      </c>
      <c r="E240" s="22" t="s">
        <v>26</v>
      </c>
      <c r="F240" s="25">
        <v>112.2</v>
      </c>
      <c r="G240" s="22" t="s">
        <v>40</v>
      </c>
      <c r="H240" s="26">
        <v>103</v>
      </c>
      <c r="I240" s="27">
        <v>11556.6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594</v>
      </c>
      <c r="C241" s="30">
        <v>44594.3977093719</v>
      </c>
      <c r="D241" s="28" t="s">
        <v>9</v>
      </c>
      <c r="E241" s="28" t="s">
        <v>26</v>
      </c>
      <c r="F241" s="31">
        <v>112.2</v>
      </c>
      <c r="G241" s="28" t="s">
        <v>40</v>
      </c>
      <c r="H241" s="32">
        <v>172</v>
      </c>
      <c r="I241" s="33">
        <v>19298.400000000001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594</v>
      </c>
      <c r="C242" s="24">
        <v>44594.397709372199</v>
      </c>
      <c r="D242" s="22" t="s">
        <v>9</v>
      </c>
      <c r="E242" s="22" t="s">
        <v>26</v>
      </c>
      <c r="F242" s="25">
        <v>112.2</v>
      </c>
      <c r="G242" s="22" t="s">
        <v>40</v>
      </c>
      <c r="H242" s="26">
        <v>275</v>
      </c>
      <c r="I242" s="27">
        <v>30855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594</v>
      </c>
      <c r="C243" s="30">
        <v>44594.397709372199</v>
      </c>
      <c r="D243" s="28" t="s">
        <v>9</v>
      </c>
      <c r="E243" s="28" t="s">
        <v>26</v>
      </c>
      <c r="F243" s="31">
        <v>112.2</v>
      </c>
      <c r="G243" s="28" t="s">
        <v>40</v>
      </c>
      <c r="H243" s="32">
        <v>275</v>
      </c>
      <c r="I243" s="33">
        <v>30855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594</v>
      </c>
      <c r="C244" s="24">
        <v>44594.397709372199</v>
      </c>
      <c r="D244" s="22" t="s">
        <v>9</v>
      </c>
      <c r="E244" s="22" t="s">
        <v>26</v>
      </c>
      <c r="F244" s="25">
        <v>112.2</v>
      </c>
      <c r="G244" s="22" t="s">
        <v>40</v>
      </c>
      <c r="H244" s="26">
        <v>152</v>
      </c>
      <c r="I244" s="27">
        <v>17054.400000000001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594</v>
      </c>
      <c r="C245" s="30">
        <v>44594.397709499499</v>
      </c>
      <c r="D245" s="28" t="s">
        <v>9</v>
      </c>
      <c r="E245" s="28" t="s">
        <v>26</v>
      </c>
      <c r="F245" s="31">
        <v>112.2</v>
      </c>
      <c r="G245" s="28" t="s">
        <v>40</v>
      </c>
      <c r="H245" s="32">
        <v>577</v>
      </c>
      <c r="I245" s="33">
        <v>64739.4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594</v>
      </c>
      <c r="C246" s="24">
        <v>44594.397709499797</v>
      </c>
      <c r="D246" s="22" t="s">
        <v>9</v>
      </c>
      <c r="E246" s="22" t="s">
        <v>26</v>
      </c>
      <c r="F246" s="25">
        <v>112.2</v>
      </c>
      <c r="G246" s="22" t="s">
        <v>40</v>
      </c>
      <c r="H246" s="26">
        <v>354</v>
      </c>
      <c r="I246" s="27">
        <v>39718.800000000003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594</v>
      </c>
      <c r="C247" s="30">
        <v>44594.3977121067</v>
      </c>
      <c r="D247" s="28" t="s">
        <v>9</v>
      </c>
      <c r="E247" s="28" t="s">
        <v>26</v>
      </c>
      <c r="F247" s="31">
        <v>112.2</v>
      </c>
      <c r="G247" s="28" t="s">
        <v>40</v>
      </c>
      <c r="H247" s="32">
        <v>184</v>
      </c>
      <c r="I247" s="33">
        <v>20644.8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594</v>
      </c>
      <c r="C248" s="24">
        <v>44594.397722278103</v>
      </c>
      <c r="D248" s="22" t="s">
        <v>9</v>
      </c>
      <c r="E248" s="22" t="s">
        <v>20</v>
      </c>
      <c r="F248" s="25">
        <v>10.778</v>
      </c>
      <c r="G248" s="22" t="s">
        <v>40</v>
      </c>
      <c r="H248" s="26">
        <v>892</v>
      </c>
      <c r="I248" s="27">
        <v>9613.98</v>
      </c>
      <c r="J248" s="22" t="s">
        <v>21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594</v>
      </c>
      <c r="C249" s="30">
        <v>44594.397722374997</v>
      </c>
      <c r="D249" s="28" t="s">
        <v>9</v>
      </c>
      <c r="E249" s="28" t="s">
        <v>20</v>
      </c>
      <c r="F249" s="31">
        <v>10.778</v>
      </c>
      <c r="G249" s="28" t="s">
        <v>40</v>
      </c>
      <c r="H249" s="32">
        <v>1391</v>
      </c>
      <c r="I249" s="33">
        <v>14992.2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594</v>
      </c>
      <c r="C250" s="24">
        <v>44594.397900485099</v>
      </c>
      <c r="D250" s="22" t="s">
        <v>9</v>
      </c>
      <c r="E250" s="22" t="s">
        <v>26</v>
      </c>
      <c r="F250" s="25">
        <v>112.2</v>
      </c>
      <c r="G250" s="22" t="s">
        <v>40</v>
      </c>
      <c r="H250" s="26">
        <v>169</v>
      </c>
      <c r="I250" s="27">
        <v>18961.8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594</v>
      </c>
      <c r="C251" s="30">
        <v>44594.397903184203</v>
      </c>
      <c r="D251" s="28" t="s">
        <v>9</v>
      </c>
      <c r="E251" s="28" t="s">
        <v>26</v>
      </c>
      <c r="F251" s="31">
        <v>112.2</v>
      </c>
      <c r="G251" s="28" t="s">
        <v>40</v>
      </c>
      <c r="H251" s="32">
        <v>107</v>
      </c>
      <c r="I251" s="33">
        <v>12005.4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594</v>
      </c>
      <c r="C252" s="24">
        <v>44594.3984801388</v>
      </c>
      <c r="D252" s="22" t="s">
        <v>9</v>
      </c>
      <c r="E252" s="22" t="s">
        <v>26</v>
      </c>
      <c r="F252" s="25">
        <v>112.24</v>
      </c>
      <c r="G252" s="22" t="s">
        <v>40</v>
      </c>
      <c r="H252" s="26">
        <v>1269</v>
      </c>
      <c r="I252" s="27">
        <v>142432.56</v>
      </c>
      <c r="J252" s="22" t="s">
        <v>23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594</v>
      </c>
      <c r="C253" s="30">
        <v>44594.398480191201</v>
      </c>
      <c r="D253" s="28" t="s">
        <v>9</v>
      </c>
      <c r="E253" s="28" t="s">
        <v>26</v>
      </c>
      <c r="F253" s="31">
        <v>112.24</v>
      </c>
      <c r="G253" s="28" t="s">
        <v>40</v>
      </c>
      <c r="H253" s="32">
        <v>724</v>
      </c>
      <c r="I253" s="33">
        <v>81261.759999999995</v>
      </c>
      <c r="J253" s="28" t="s">
        <v>27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594</v>
      </c>
      <c r="C254" s="24">
        <v>44594.398839245201</v>
      </c>
      <c r="D254" s="22" t="s">
        <v>9</v>
      </c>
      <c r="E254" s="22" t="s">
        <v>20</v>
      </c>
      <c r="F254" s="25">
        <v>10.786</v>
      </c>
      <c r="G254" s="22" t="s">
        <v>40</v>
      </c>
      <c r="H254" s="26">
        <v>232</v>
      </c>
      <c r="I254" s="27">
        <v>2502.35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594</v>
      </c>
      <c r="C255" s="30">
        <v>44594.398964143104</v>
      </c>
      <c r="D255" s="28" t="s">
        <v>9</v>
      </c>
      <c r="E255" s="28" t="s">
        <v>20</v>
      </c>
      <c r="F255" s="31">
        <v>10.795999999999999</v>
      </c>
      <c r="G255" s="28" t="s">
        <v>40</v>
      </c>
      <c r="H255" s="32">
        <v>546</v>
      </c>
      <c r="I255" s="33">
        <v>5894.62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594</v>
      </c>
      <c r="C256" s="24">
        <v>44594.399006912201</v>
      </c>
      <c r="D256" s="22" t="s">
        <v>9</v>
      </c>
      <c r="E256" s="22" t="s">
        <v>20</v>
      </c>
      <c r="F256" s="25">
        <v>10.795999999999999</v>
      </c>
      <c r="G256" s="22" t="s">
        <v>40</v>
      </c>
      <c r="H256" s="26">
        <v>234</v>
      </c>
      <c r="I256" s="27">
        <v>2526.2600000000002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594</v>
      </c>
      <c r="C257" s="30">
        <v>44594.399006912499</v>
      </c>
      <c r="D257" s="28" t="s">
        <v>9</v>
      </c>
      <c r="E257" s="28" t="s">
        <v>20</v>
      </c>
      <c r="F257" s="31">
        <v>10.795999999999999</v>
      </c>
      <c r="G257" s="28" t="s">
        <v>40</v>
      </c>
      <c r="H257" s="32">
        <v>312</v>
      </c>
      <c r="I257" s="33">
        <v>3368.35</v>
      </c>
      <c r="J257" s="28" t="s">
        <v>21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594</v>
      </c>
      <c r="C258" s="24">
        <v>44594.399024272403</v>
      </c>
      <c r="D258" s="22" t="s">
        <v>9</v>
      </c>
      <c r="E258" s="22" t="s">
        <v>20</v>
      </c>
      <c r="F258" s="25">
        <v>10.795999999999999</v>
      </c>
      <c r="G258" s="22" t="s">
        <v>40</v>
      </c>
      <c r="H258" s="26">
        <v>280</v>
      </c>
      <c r="I258" s="27">
        <v>3022.88</v>
      </c>
      <c r="J258" s="22" t="s">
        <v>21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594</v>
      </c>
      <c r="C259" s="30">
        <v>44594.399382699601</v>
      </c>
      <c r="D259" s="28" t="s">
        <v>9</v>
      </c>
      <c r="E259" s="28" t="s">
        <v>20</v>
      </c>
      <c r="F259" s="31">
        <v>10.794</v>
      </c>
      <c r="G259" s="28" t="s">
        <v>40</v>
      </c>
      <c r="H259" s="32">
        <v>872</v>
      </c>
      <c r="I259" s="33">
        <v>9412.3700000000008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594</v>
      </c>
      <c r="C260" s="24">
        <v>44594.399453839003</v>
      </c>
      <c r="D260" s="22" t="s">
        <v>9</v>
      </c>
      <c r="E260" s="22" t="s">
        <v>26</v>
      </c>
      <c r="F260" s="25">
        <v>112.32</v>
      </c>
      <c r="G260" s="22" t="s">
        <v>40</v>
      </c>
      <c r="H260" s="26">
        <v>95</v>
      </c>
      <c r="I260" s="27">
        <v>10670.4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594</v>
      </c>
      <c r="C261" s="30">
        <v>44594.399453841397</v>
      </c>
      <c r="D261" s="28" t="s">
        <v>9</v>
      </c>
      <c r="E261" s="28" t="s">
        <v>26</v>
      </c>
      <c r="F261" s="31">
        <v>112.32</v>
      </c>
      <c r="G261" s="28" t="s">
        <v>40</v>
      </c>
      <c r="H261" s="32">
        <v>578</v>
      </c>
      <c r="I261" s="33">
        <v>64920.959999999999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594</v>
      </c>
      <c r="C262" s="24">
        <v>44594.399828724701</v>
      </c>
      <c r="D262" s="22" t="s">
        <v>9</v>
      </c>
      <c r="E262" s="22" t="s">
        <v>26</v>
      </c>
      <c r="F262" s="25">
        <v>112.4</v>
      </c>
      <c r="G262" s="22" t="s">
        <v>40</v>
      </c>
      <c r="H262" s="26">
        <v>1413</v>
      </c>
      <c r="I262" s="27">
        <v>158821.20000000001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594</v>
      </c>
      <c r="C263" s="30">
        <v>44594.400483578502</v>
      </c>
      <c r="D263" s="28" t="s">
        <v>9</v>
      </c>
      <c r="E263" s="28" t="s">
        <v>20</v>
      </c>
      <c r="F263" s="31">
        <v>10.794</v>
      </c>
      <c r="G263" s="28" t="s">
        <v>40</v>
      </c>
      <c r="H263" s="32">
        <v>942</v>
      </c>
      <c r="I263" s="33">
        <v>10167.950000000001</v>
      </c>
      <c r="J263" s="28" t="s">
        <v>21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594</v>
      </c>
      <c r="C264" s="24">
        <v>44594.400575769097</v>
      </c>
      <c r="D264" s="22" t="s">
        <v>9</v>
      </c>
      <c r="E264" s="22" t="s">
        <v>26</v>
      </c>
      <c r="F264" s="25">
        <v>112.36</v>
      </c>
      <c r="G264" s="22" t="s">
        <v>40</v>
      </c>
      <c r="H264" s="26">
        <v>428</v>
      </c>
      <c r="I264" s="27">
        <v>48090.080000000002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594</v>
      </c>
      <c r="C265" s="30">
        <v>44594.400575769097</v>
      </c>
      <c r="D265" s="28" t="s">
        <v>9</v>
      </c>
      <c r="E265" s="28" t="s">
        <v>26</v>
      </c>
      <c r="F265" s="31">
        <v>112.36</v>
      </c>
      <c r="G265" s="28" t="s">
        <v>40</v>
      </c>
      <c r="H265" s="32">
        <v>772</v>
      </c>
      <c r="I265" s="33">
        <v>86741.92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594</v>
      </c>
      <c r="C266" s="24">
        <v>44594.400739264398</v>
      </c>
      <c r="D266" s="22" t="s">
        <v>9</v>
      </c>
      <c r="E266" s="22" t="s">
        <v>26</v>
      </c>
      <c r="F266" s="25">
        <v>112.34</v>
      </c>
      <c r="G266" s="22" t="s">
        <v>40</v>
      </c>
      <c r="H266" s="26">
        <v>63</v>
      </c>
      <c r="I266" s="27">
        <v>7077.42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594</v>
      </c>
      <c r="C267" s="30">
        <v>44594.400739271099</v>
      </c>
      <c r="D267" s="28" t="s">
        <v>9</v>
      </c>
      <c r="E267" s="28" t="s">
        <v>26</v>
      </c>
      <c r="F267" s="31">
        <v>112.34</v>
      </c>
      <c r="G267" s="28" t="s">
        <v>40</v>
      </c>
      <c r="H267" s="32">
        <v>1233</v>
      </c>
      <c r="I267" s="33">
        <v>138515.22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594</v>
      </c>
      <c r="C268" s="24">
        <v>44594.400753034803</v>
      </c>
      <c r="D268" s="22" t="s">
        <v>9</v>
      </c>
      <c r="E268" s="22" t="s">
        <v>20</v>
      </c>
      <c r="F268" s="25">
        <v>10.792</v>
      </c>
      <c r="G268" s="22" t="s">
        <v>40</v>
      </c>
      <c r="H268" s="26">
        <v>500</v>
      </c>
      <c r="I268" s="27">
        <v>5396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594</v>
      </c>
      <c r="C269" s="30">
        <v>44594.400753034897</v>
      </c>
      <c r="D269" s="28" t="s">
        <v>9</v>
      </c>
      <c r="E269" s="28" t="s">
        <v>20</v>
      </c>
      <c r="F269" s="31">
        <v>10.792</v>
      </c>
      <c r="G269" s="28" t="s">
        <v>40</v>
      </c>
      <c r="H269" s="32">
        <v>365</v>
      </c>
      <c r="I269" s="33">
        <v>3939.08</v>
      </c>
      <c r="J269" s="28" t="s">
        <v>21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594</v>
      </c>
      <c r="C270" s="24">
        <v>44594.400753337497</v>
      </c>
      <c r="D270" s="22" t="s">
        <v>9</v>
      </c>
      <c r="E270" s="22" t="s">
        <v>28</v>
      </c>
      <c r="F270" s="25">
        <v>80.239999999999995</v>
      </c>
      <c r="G270" s="22" t="s">
        <v>40</v>
      </c>
      <c r="H270" s="26">
        <v>105</v>
      </c>
      <c r="I270" s="27">
        <v>8425.2000000000007</v>
      </c>
      <c r="J270" s="22" t="s">
        <v>29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594</v>
      </c>
      <c r="C271" s="30">
        <v>44594.400753337701</v>
      </c>
      <c r="D271" s="28" t="s">
        <v>9</v>
      </c>
      <c r="E271" s="28" t="s">
        <v>28</v>
      </c>
      <c r="F271" s="31">
        <v>80.239999999999995</v>
      </c>
      <c r="G271" s="28" t="s">
        <v>40</v>
      </c>
      <c r="H271" s="32">
        <v>702</v>
      </c>
      <c r="I271" s="33">
        <v>56328.480000000003</v>
      </c>
      <c r="J271" s="28" t="s">
        <v>29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594</v>
      </c>
      <c r="C272" s="24">
        <v>44594.401337320902</v>
      </c>
      <c r="D272" s="22" t="s">
        <v>9</v>
      </c>
      <c r="E272" s="22" t="s">
        <v>26</v>
      </c>
      <c r="F272" s="25">
        <v>112.4</v>
      </c>
      <c r="G272" s="22" t="s">
        <v>40</v>
      </c>
      <c r="H272" s="26">
        <v>865</v>
      </c>
      <c r="I272" s="27">
        <v>97226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594</v>
      </c>
      <c r="C273" s="30">
        <v>44594.401351827903</v>
      </c>
      <c r="D273" s="28" t="s">
        <v>9</v>
      </c>
      <c r="E273" s="28" t="s">
        <v>20</v>
      </c>
      <c r="F273" s="31">
        <v>10.8</v>
      </c>
      <c r="G273" s="28" t="s">
        <v>40</v>
      </c>
      <c r="H273" s="32">
        <v>47</v>
      </c>
      <c r="I273" s="33">
        <v>507.6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594</v>
      </c>
      <c r="C274" s="24">
        <v>44594.401383791403</v>
      </c>
      <c r="D274" s="22" t="s">
        <v>9</v>
      </c>
      <c r="E274" s="22" t="s">
        <v>20</v>
      </c>
      <c r="F274" s="25">
        <v>10.8</v>
      </c>
      <c r="G274" s="22" t="s">
        <v>40</v>
      </c>
      <c r="H274" s="26">
        <v>1132</v>
      </c>
      <c r="I274" s="27">
        <v>12225.6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594</v>
      </c>
      <c r="C275" s="30">
        <v>44594.401598848701</v>
      </c>
      <c r="D275" s="28" t="s">
        <v>9</v>
      </c>
      <c r="E275" s="28" t="s">
        <v>26</v>
      </c>
      <c r="F275" s="31">
        <v>112.26</v>
      </c>
      <c r="G275" s="28" t="s">
        <v>40</v>
      </c>
      <c r="H275" s="32">
        <v>490</v>
      </c>
      <c r="I275" s="33">
        <v>55007.4</v>
      </c>
      <c r="J275" s="28" t="s">
        <v>23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594</v>
      </c>
      <c r="C276" s="24">
        <v>44594.401604756502</v>
      </c>
      <c r="D276" s="22" t="s">
        <v>9</v>
      </c>
      <c r="E276" s="22" t="s">
        <v>26</v>
      </c>
      <c r="F276" s="25">
        <v>112.26</v>
      </c>
      <c r="G276" s="22" t="s">
        <v>40</v>
      </c>
      <c r="H276" s="26">
        <v>7</v>
      </c>
      <c r="I276" s="27">
        <v>785.82</v>
      </c>
      <c r="J276" s="22" t="s">
        <v>23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594</v>
      </c>
      <c r="C277" s="30">
        <v>44594.4016050598</v>
      </c>
      <c r="D277" s="28" t="s">
        <v>9</v>
      </c>
      <c r="E277" s="28" t="s">
        <v>26</v>
      </c>
      <c r="F277" s="31">
        <v>112.26</v>
      </c>
      <c r="G277" s="28" t="s">
        <v>40</v>
      </c>
      <c r="H277" s="32">
        <v>178</v>
      </c>
      <c r="I277" s="33">
        <v>19982.28</v>
      </c>
      <c r="J277" s="28" t="s">
        <v>23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594</v>
      </c>
      <c r="C278" s="24">
        <v>44594.401826020199</v>
      </c>
      <c r="D278" s="22" t="s">
        <v>9</v>
      </c>
      <c r="E278" s="22" t="s">
        <v>26</v>
      </c>
      <c r="F278" s="25">
        <v>112.22</v>
      </c>
      <c r="G278" s="22" t="s">
        <v>40</v>
      </c>
      <c r="H278" s="26">
        <v>707</v>
      </c>
      <c r="I278" s="27">
        <v>79339.539999999994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594</v>
      </c>
      <c r="C279" s="30">
        <v>44594.402487265397</v>
      </c>
      <c r="D279" s="28" t="s">
        <v>9</v>
      </c>
      <c r="E279" s="28" t="s">
        <v>20</v>
      </c>
      <c r="F279" s="31">
        <v>10.792</v>
      </c>
      <c r="G279" s="28" t="s">
        <v>40</v>
      </c>
      <c r="H279" s="32">
        <v>1082</v>
      </c>
      <c r="I279" s="33">
        <v>11676.94</v>
      </c>
      <c r="J279" s="28" t="s">
        <v>21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594</v>
      </c>
      <c r="C280" s="24">
        <v>44594.402698210302</v>
      </c>
      <c r="D280" s="22" t="s">
        <v>9</v>
      </c>
      <c r="E280" s="22" t="s">
        <v>20</v>
      </c>
      <c r="F280" s="25">
        <v>10.794</v>
      </c>
      <c r="G280" s="22" t="s">
        <v>40</v>
      </c>
      <c r="H280" s="26">
        <v>917</v>
      </c>
      <c r="I280" s="27">
        <v>9898.1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594</v>
      </c>
      <c r="C281" s="30">
        <v>44594.404213680296</v>
      </c>
      <c r="D281" s="28" t="s">
        <v>9</v>
      </c>
      <c r="E281" s="28" t="s">
        <v>20</v>
      </c>
      <c r="F281" s="31">
        <v>10.794</v>
      </c>
      <c r="G281" s="28" t="s">
        <v>40</v>
      </c>
      <c r="H281" s="32">
        <v>1144</v>
      </c>
      <c r="I281" s="33">
        <v>12348.34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594</v>
      </c>
      <c r="C282" s="24">
        <v>44594.404214099399</v>
      </c>
      <c r="D282" s="22" t="s">
        <v>9</v>
      </c>
      <c r="E282" s="22" t="s">
        <v>26</v>
      </c>
      <c r="F282" s="25">
        <v>112.36</v>
      </c>
      <c r="G282" s="22" t="s">
        <v>40</v>
      </c>
      <c r="H282" s="26">
        <v>1790</v>
      </c>
      <c r="I282" s="27">
        <v>201124.4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594</v>
      </c>
      <c r="C283" s="30">
        <v>44594.404214099399</v>
      </c>
      <c r="D283" s="28" t="s">
        <v>9</v>
      </c>
      <c r="E283" s="28" t="s">
        <v>26</v>
      </c>
      <c r="F283" s="31">
        <v>112.36</v>
      </c>
      <c r="G283" s="28" t="s">
        <v>40</v>
      </c>
      <c r="H283" s="32">
        <v>303</v>
      </c>
      <c r="I283" s="33">
        <v>34045.08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594</v>
      </c>
      <c r="C284" s="24">
        <v>44594.404215653798</v>
      </c>
      <c r="D284" s="22" t="s">
        <v>9</v>
      </c>
      <c r="E284" s="22" t="s">
        <v>26</v>
      </c>
      <c r="F284" s="25">
        <v>112.36</v>
      </c>
      <c r="G284" s="22" t="s">
        <v>40</v>
      </c>
      <c r="H284" s="26">
        <v>880</v>
      </c>
      <c r="I284" s="27">
        <v>98876.800000000003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594</v>
      </c>
      <c r="C285" s="30">
        <v>44594.404215653798</v>
      </c>
      <c r="D285" s="28" t="s">
        <v>9</v>
      </c>
      <c r="E285" s="28" t="s">
        <v>26</v>
      </c>
      <c r="F285" s="31">
        <v>112.36</v>
      </c>
      <c r="G285" s="28" t="s">
        <v>40</v>
      </c>
      <c r="H285" s="32">
        <v>1312</v>
      </c>
      <c r="I285" s="33">
        <v>147416.32000000001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594</v>
      </c>
      <c r="C286" s="24">
        <v>44594.404771892601</v>
      </c>
      <c r="D286" s="22" t="s">
        <v>9</v>
      </c>
      <c r="E286" s="22" t="s">
        <v>20</v>
      </c>
      <c r="F286" s="25">
        <v>10.782</v>
      </c>
      <c r="G286" s="22" t="s">
        <v>40</v>
      </c>
      <c r="H286" s="26">
        <v>1000</v>
      </c>
      <c r="I286" s="27">
        <v>10782</v>
      </c>
      <c r="J286" s="22" t="s">
        <v>21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594</v>
      </c>
      <c r="C287" s="30">
        <v>44594.405360652599</v>
      </c>
      <c r="D287" s="28" t="s">
        <v>9</v>
      </c>
      <c r="E287" s="28" t="s">
        <v>26</v>
      </c>
      <c r="F287" s="31">
        <v>112.38</v>
      </c>
      <c r="G287" s="28" t="s">
        <v>40</v>
      </c>
      <c r="H287" s="32">
        <v>187</v>
      </c>
      <c r="I287" s="33">
        <v>21015.06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594</v>
      </c>
      <c r="C288" s="24">
        <v>44594.405367123101</v>
      </c>
      <c r="D288" s="22" t="s">
        <v>9</v>
      </c>
      <c r="E288" s="22" t="s">
        <v>26</v>
      </c>
      <c r="F288" s="25">
        <v>112.38</v>
      </c>
      <c r="G288" s="22" t="s">
        <v>40</v>
      </c>
      <c r="H288" s="26">
        <v>51</v>
      </c>
      <c r="I288" s="27">
        <v>5731.38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594</v>
      </c>
      <c r="C289" s="30">
        <v>44594.405426739999</v>
      </c>
      <c r="D289" s="28" t="s">
        <v>9</v>
      </c>
      <c r="E289" s="28" t="s">
        <v>20</v>
      </c>
      <c r="F289" s="31">
        <v>10.795999999999999</v>
      </c>
      <c r="G289" s="28" t="s">
        <v>40</v>
      </c>
      <c r="H289" s="32">
        <v>96</v>
      </c>
      <c r="I289" s="33">
        <v>1036.42</v>
      </c>
      <c r="J289" s="28" t="s">
        <v>21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594</v>
      </c>
      <c r="C290" s="24">
        <v>44594.405426740399</v>
      </c>
      <c r="D290" s="22" t="s">
        <v>9</v>
      </c>
      <c r="E290" s="22" t="s">
        <v>20</v>
      </c>
      <c r="F290" s="25">
        <v>10.795999999999999</v>
      </c>
      <c r="G290" s="22" t="s">
        <v>40</v>
      </c>
      <c r="H290" s="26">
        <v>128</v>
      </c>
      <c r="I290" s="27">
        <v>1381.89</v>
      </c>
      <c r="J290" s="22" t="s">
        <v>21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594</v>
      </c>
      <c r="C291" s="30">
        <v>44594.405426740501</v>
      </c>
      <c r="D291" s="28" t="s">
        <v>9</v>
      </c>
      <c r="E291" s="28" t="s">
        <v>20</v>
      </c>
      <c r="F291" s="31">
        <v>10.795999999999999</v>
      </c>
      <c r="G291" s="28" t="s">
        <v>40</v>
      </c>
      <c r="H291" s="32">
        <v>698</v>
      </c>
      <c r="I291" s="33">
        <v>7535.61</v>
      </c>
      <c r="J291" s="28" t="s">
        <v>21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594</v>
      </c>
      <c r="C292" s="24">
        <v>44594.406015523797</v>
      </c>
      <c r="D292" s="22" t="s">
        <v>9</v>
      </c>
      <c r="E292" s="22" t="s">
        <v>20</v>
      </c>
      <c r="F292" s="25">
        <v>10.8</v>
      </c>
      <c r="G292" s="22" t="s">
        <v>40</v>
      </c>
      <c r="H292" s="26">
        <v>998</v>
      </c>
      <c r="I292" s="27">
        <v>10778.4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594</v>
      </c>
      <c r="C293" s="30">
        <v>44594.406020558301</v>
      </c>
      <c r="D293" s="28" t="s">
        <v>9</v>
      </c>
      <c r="E293" s="28" t="s">
        <v>26</v>
      </c>
      <c r="F293" s="31">
        <v>112.4</v>
      </c>
      <c r="G293" s="28" t="s">
        <v>40</v>
      </c>
      <c r="H293" s="32">
        <v>98</v>
      </c>
      <c r="I293" s="33">
        <v>11015.2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594</v>
      </c>
      <c r="C294" s="24">
        <v>44594.406020559298</v>
      </c>
      <c r="D294" s="22" t="s">
        <v>9</v>
      </c>
      <c r="E294" s="22" t="s">
        <v>26</v>
      </c>
      <c r="F294" s="25">
        <v>112.4</v>
      </c>
      <c r="G294" s="22" t="s">
        <v>40</v>
      </c>
      <c r="H294" s="26">
        <v>1317</v>
      </c>
      <c r="I294" s="27">
        <v>148030.79999999999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594</v>
      </c>
      <c r="C295" s="30">
        <v>44594.406020655399</v>
      </c>
      <c r="D295" s="28" t="s">
        <v>9</v>
      </c>
      <c r="E295" s="28" t="s">
        <v>26</v>
      </c>
      <c r="F295" s="31">
        <v>112.4</v>
      </c>
      <c r="G295" s="28" t="s">
        <v>40</v>
      </c>
      <c r="H295" s="32">
        <v>896</v>
      </c>
      <c r="I295" s="33">
        <v>100710.39999999999</v>
      </c>
      <c r="J295" s="28" t="s">
        <v>27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594</v>
      </c>
      <c r="C296" s="24">
        <v>44594.406239741897</v>
      </c>
      <c r="D296" s="22" t="s">
        <v>9</v>
      </c>
      <c r="E296" s="22" t="s">
        <v>20</v>
      </c>
      <c r="F296" s="25">
        <v>10.8</v>
      </c>
      <c r="G296" s="22" t="s">
        <v>40</v>
      </c>
      <c r="H296" s="26">
        <v>910</v>
      </c>
      <c r="I296" s="27">
        <v>9828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594</v>
      </c>
      <c r="C297" s="30">
        <v>44594.407100387201</v>
      </c>
      <c r="D297" s="28" t="s">
        <v>9</v>
      </c>
      <c r="E297" s="28" t="s">
        <v>26</v>
      </c>
      <c r="F297" s="31">
        <v>112.54</v>
      </c>
      <c r="G297" s="28" t="s">
        <v>40</v>
      </c>
      <c r="H297" s="32">
        <v>307</v>
      </c>
      <c r="I297" s="33">
        <v>34549.78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594</v>
      </c>
      <c r="C298" s="24">
        <v>44594.407100387201</v>
      </c>
      <c r="D298" s="22" t="s">
        <v>9</v>
      </c>
      <c r="E298" s="22" t="s">
        <v>26</v>
      </c>
      <c r="F298" s="25">
        <v>112.54</v>
      </c>
      <c r="G298" s="22" t="s">
        <v>40</v>
      </c>
      <c r="H298" s="26">
        <v>110</v>
      </c>
      <c r="I298" s="27">
        <v>12379.4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594</v>
      </c>
      <c r="C299" s="30">
        <v>44594.407100387703</v>
      </c>
      <c r="D299" s="28" t="s">
        <v>9</v>
      </c>
      <c r="E299" s="28" t="s">
        <v>26</v>
      </c>
      <c r="F299" s="31">
        <v>112.54</v>
      </c>
      <c r="G299" s="28" t="s">
        <v>40</v>
      </c>
      <c r="H299" s="32">
        <v>307</v>
      </c>
      <c r="I299" s="33">
        <v>34549.78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594</v>
      </c>
      <c r="C300" s="24">
        <v>44594.407100387703</v>
      </c>
      <c r="D300" s="22" t="s">
        <v>9</v>
      </c>
      <c r="E300" s="22" t="s">
        <v>26</v>
      </c>
      <c r="F300" s="25">
        <v>112.54</v>
      </c>
      <c r="G300" s="22" t="s">
        <v>40</v>
      </c>
      <c r="H300" s="26">
        <v>250</v>
      </c>
      <c r="I300" s="27">
        <v>28135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594</v>
      </c>
      <c r="C301" s="30">
        <v>44594.407100483098</v>
      </c>
      <c r="D301" s="28" t="s">
        <v>9</v>
      </c>
      <c r="E301" s="28" t="s">
        <v>26</v>
      </c>
      <c r="F301" s="31">
        <v>112.54</v>
      </c>
      <c r="G301" s="28" t="s">
        <v>40</v>
      </c>
      <c r="H301" s="32">
        <v>643</v>
      </c>
      <c r="I301" s="33">
        <v>72363.22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594</v>
      </c>
      <c r="C302" s="24">
        <v>44594.407100483601</v>
      </c>
      <c r="D302" s="22" t="s">
        <v>9</v>
      </c>
      <c r="E302" s="22" t="s">
        <v>26</v>
      </c>
      <c r="F302" s="25">
        <v>112.54</v>
      </c>
      <c r="G302" s="22" t="s">
        <v>40</v>
      </c>
      <c r="H302" s="26">
        <v>500</v>
      </c>
      <c r="I302" s="27">
        <v>56270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594</v>
      </c>
      <c r="C303" s="30">
        <v>44594.407100483601</v>
      </c>
      <c r="D303" s="28" t="s">
        <v>9</v>
      </c>
      <c r="E303" s="28" t="s">
        <v>26</v>
      </c>
      <c r="F303" s="31">
        <v>112.54</v>
      </c>
      <c r="G303" s="28" t="s">
        <v>40</v>
      </c>
      <c r="H303" s="32">
        <v>420</v>
      </c>
      <c r="I303" s="33">
        <v>47266.8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594</v>
      </c>
      <c r="C304" s="24">
        <v>44594.4071007151</v>
      </c>
      <c r="D304" s="22" t="s">
        <v>9</v>
      </c>
      <c r="E304" s="22" t="s">
        <v>26</v>
      </c>
      <c r="F304" s="25">
        <v>112.54</v>
      </c>
      <c r="G304" s="22" t="s">
        <v>40</v>
      </c>
      <c r="H304" s="26">
        <v>289</v>
      </c>
      <c r="I304" s="27">
        <v>32524.06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594</v>
      </c>
      <c r="C305" s="30">
        <v>44594.4071007151</v>
      </c>
      <c r="D305" s="28" t="s">
        <v>9</v>
      </c>
      <c r="E305" s="28" t="s">
        <v>26</v>
      </c>
      <c r="F305" s="31">
        <v>112.54</v>
      </c>
      <c r="G305" s="28" t="s">
        <v>40</v>
      </c>
      <c r="H305" s="32">
        <v>491</v>
      </c>
      <c r="I305" s="33">
        <v>55257.14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594</v>
      </c>
      <c r="C306" s="24">
        <v>44594.4071007151</v>
      </c>
      <c r="D306" s="22" t="s">
        <v>9</v>
      </c>
      <c r="E306" s="22" t="s">
        <v>26</v>
      </c>
      <c r="F306" s="25">
        <v>112.54</v>
      </c>
      <c r="G306" s="22" t="s">
        <v>40</v>
      </c>
      <c r="H306" s="26">
        <v>106</v>
      </c>
      <c r="I306" s="27">
        <v>11929.24</v>
      </c>
      <c r="J306" s="22" t="s">
        <v>27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594</v>
      </c>
      <c r="C307" s="30">
        <v>44594.407100833101</v>
      </c>
      <c r="D307" s="28" t="s">
        <v>9</v>
      </c>
      <c r="E307" s="28" t="s">
        <v>26</v>
      </c>
      <c r="F307" s="31">
        <v>112.54</v>
      </c>
      <c r="G307" s="28" t="s">
        <v>40</v>
      </c>
      <c r="H307" s="32">
        <v>88</v>
      </c>
      <c r="I307" s="33">
        <v>9903.52</v>
      </c>
      <c r="J307" s="28" t="s">
        <v>23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594</v>
      </c>
      <c r="C308" s="24">
        <v>44594.407168593199</v>
      </c>
      <c r="D308" s="22" t="s">
        <v>9</v>
      </c>
      <c r="E308" s="22" t="s">
        <v>20</v>
      </c>
      <c r="F308" s="25">
        <v>10.805999999999999</v>
      </c>
      <c r="G308" s="22" t="s">
        <v>40</v>
      </c>
      <c r="H308" s="26">
        <v>933</v>
      </c>
      <c r="I308" s="27">
        <v>10082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594</v>
      </c>
      <c r="C309" s="30">
        <v>44594.407534058097</v>
      </c>
      <c r="D309" s="28" t="s">
        <v>9</v>
      </c>
      <c r="E309" s="28" t="s">
        <v>26</v>
      </c>
      <c r="F309" s="31">
        <v>112.4</v>
      </c>
      <c r="G309" s="28" t="s">
        <v>40</v>
      </c>
      <c r="H309" s="32">
        <v>775</v>
      </c>
      <c r="I309" s="33">
        <v>87110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594</v>
      </c>
      <c r="C310" s="24">
        <v>44594.407609767703</v>
      </c>
      <c r="D310" s="22" t="s">
        <v>9</v>
      </c>
      <c r="E310" s="22" t="s">
        <v>20</v>
      </c>
      <c r="F310" s="25">
        <v>10.795999999999999</v>
      </c>
      <c r="G310" s="22" t="s">
        <v>40</v>
      </c>
      <c r="H310" s="26">
        <v>590</v>
      </c>
      <c r="I310" s="27">
        <v>6369.64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594</v>
      </c>
      <c r="C311" s="30">
        <v>44594.407609767899</v>
      </c>
      <c r="D311" s="28" t="s">
        <v>9</v>
      </c>
      <c r="E311" s="28" t="s">
        <v>20</v>
      </c>
      <c r="F311" s="31">
        <v>10.795999999999999</v>
      </c>
      <c r="G311" s="28" t="s">
        <v>40</v>
      </c>
      <c r="H311" s="32">
        <v>376</v>
      </c>
      <c r="I311" s="33">
        <v>4059.3</v>
      </c>
      <c r="J311" s="28" t="s">
        <v>21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594</v>
      </c>
      <c r="C312" s="24">
        <v>44594.407956992502</v>
      </c>
      <c r="D312" s="22" t="s">
        <v>9</v>
      </c>
      <c r="E312" s="22" t="s">
        <v>26</v>
      </c>
      <c r="F312" s="25">
        <v>112.4</v>
      </c>
      <c r="G312" s="22" t="s">
        <v>40</v>
      </c>
      <c r="H312" s="26">
        <v>877</v>
      </c>
      <c r="I312" s="27">
        <v>98574.8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594</v>
      </c>
      <c r="C313" s="30">
        <v>44594.408284999299</v>
      </c>
      <c r="D313" s="28" t="s">
        <v>9</v>
      </c>
      <c r="E313" s="28" t="s">
        <v>26</v>
      </c>
      <c r="F313" s="31">
        <v>112.38</v>
      </c>
      <c r="G313" s="28" t="s">
        <v>40</v>
      </c>
      <c r="H313" s="32">
        <v>722</v>
      </c>
      <c r="I313" s="33">
        <v>81138.36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594</v>
      </c>
      <c r="C314" s="24">
        <v>44594.408343751202</v>
      </c>
      <c r="D314" s="22" t="s">
        <v>9</v>
      </c>
      <c r="E314" s="22" t="s">
        <v>20</v>
      </c>
      <c r="F314" s="25">
        <v>10.795999999999999</v>
      </c>
      <c r="G314" s="22" t="s">
        <v>40</v>
      </c>
      <c r="H314" s="26">
        <v>966</v>
      </c>
      <c r="I314" s="27">
        <v>10428.94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594</v>
      </c>
      <c r="C315" s="30">
        <v>44594.408694990299</v>
      </c>
      <c r="D315" s="28" t="s">
        <v>9</v>
      </c>
      <c r="E315" s="28" t="s">
        <v>26</v>
      </c>
      <c r="F315" s="31">
        <v>112.24</v>
      </c>
      <c r="G315" s="28" t="s">
        <v>40</v>
      </c>
      <c r="H315" s="32">
        <v>254</v>
      </c>
      <c r="I315" s="33">
        <v>28508.959999999999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594</v>
      </c>
      <c r="C316" s="24">
        <v>44594.408695220001</v>
      </c>
      <c r="D316" s="22" t="s">
        <v>9</v>
      </c>
      <c r="E316" s="22" t="s">
        <v>26</v>
      </c>
      <c r="F316" s="25">
        <v>112.24</v>
      </c>
      <c r="G316" s="22" t="s">
        <v>40</v>
      </c>
      <c r="H316" s="26">
        <v>645</v>
      </c>
      <c r="I316" s="27">
        <v>72394.8</v>
      </c>
      <c r="J316" s="22" t="s">
        <v>27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594</v>
      </c>
      <c r="C317" s="30">
        <v>44594.408767280802</v>
      </c>
      <c r="D317" s="28" t="s">
        <v>9</v>
      </c>
      <c r="E317" s="28" t="s">
        <v>20</v>
      </c>
      <c r="F317" s="31">
        <v>10.786</v>
      </c>
      <c r="G317" s="28" t="s">
        <v>40</v>
      </c>
      <c r="H317" s="32">
        <v>552</v>
      </c>
      <c r="I317" s="33">
        <v>5953.87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594</v>
      </c>
      <c r="C318" s="24">
        <v>44594.4087672811</v>
      </c>
      <c r="D318" s="22" t="s">
        <v>9</v>
      </c>
      <c r="E318" s="22" t="s">
        <v>20</v>
      </c>
      <c r="F318" s="25">
        <v>10.786</v>
      </c>
      <c r="G318" s="22" t="s">
        <v>40</v>
      </c>
      <c r="H318" s="26">
        <v>334</v>
      </c>
      <c r="I318" s="27">
        <v>3602.52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594</v>
      </c>
      <c r="C319" s="30">
        <v>44594.408767281297</v>
      </c>
      <c r="D319" s="28" t="s">
        <v>9</v>
      </c>
      <c r="E319" s="28" t="s">
        <v>20</v>
      </c>
      <c r="F319" s="31">
        <v>10.786</v>
      </c>
      <c r="G319" s="28" t="s">
        <v>40</v>
      </c>
      <c r="H319" s="32">
        <v>13</v>
      </c>
      <c r="I319" s="33">
        <v>140.22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594</v>
      </c>
      <c r="C320" s="24">
        <v>44594.408945599796</v>
      </c>
      <c r="D320" s="22" t="s">
        <v>9</v>
      </c>
      <c r="E320" s="22" t="s">
        <v>28</v>
      </c>
      <c r="F320" s="25">
        <v>80.2</v>
      </c>
      <c r="G320" s="22" t="s">
        <v>40</v>
      </c>
      <c r="H320" s="26">
        <v>1170</v>
      </c>
      <c r="I320" s="27">
        <v>93834</v>
      </c>
      <c r="J320" s="22" t="s">
        <v>29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594</v>
      </c>
      <c r="C321" s="30">
        <v>44594.409216862397</v>
      </c>
      <c r="D321" s="28" t="s">
        <v>9</v>
      </c>
      <c r="E321" s="28" t="s">
        <v>26</v>
      </c>
      <c r="F321" s="31">
        <v>112.18</v>
      </c>
      <c r="G321" s="28" t="s">
        <v>40</v>
      </c>
      <c r="H321" s="32">
        <v>13</v>
      </c>
      <c r="I321" s="33">
        <v>1458.34</v>
      </c>
      <c r="J321" s="28" t="s">
        <v>24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594</v>
      </c>
      <c r="C322" s="24">
        <v>44594.409216863904</v>
      </c>
      <c r="D322" s="22" t="s">
        <v>9</v>
      </c>
      <c r="E322" s="22" t="s">
        <v>26</v>
      </c>
      <c r="F322" s="25">
        <v>112.18</v>
      </c>
      <c r="G322" s="22" t="s">
        <v>40</v>
      </c>
      <c r="H322" s="26">
        <v>200</v>
      </c>
      <c r="I322" s="27">
        <v>22436</v>
      </c>
      <c r="J322" s="22" t="s">
        <v>24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594</v>
      </c>
      <c r="C323" s="30">
        <v>44594.4092180515</v>
      </c>
      <c r="D323" s="28" t="s">
        <v>9</v>
      </c>
      <c r="E323" s="28" t="s">
        <v>26</v>
      </c>
      <c r="F323" s="31">
        <v>112.18</v>
      </c>
      <c r="G323" s="28" t="s">
        <v>40</v>
      </c>
      <c r="H323" s="32">
        <v>2</v>
      </c>
      <c r="I323" s="33">
        <v>224.36</v>
      </c>
      <c r="J323" s="28" t="s">
        <v>24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594</v>
      </c>
      <c r="C324" s="24">
        <v>44594.409218052897</v>
      </c>
      <c r="D324" s="22" t="s">
        <v>9</v>
      </c>
      <c r="E324" s="22" t="s">
        <v>26</v>
      </c>
      <c r="F324" s="25">
        <v>112.18</v>
      </c>
      <c r="G324" s="22" t="s">
        <v>40</v>
      </c>
      <c r="H324" s="26">
        <v>82</v>
      </c>
      <c r="I324" s="27">
        <v>9198.76</v>
      </c>
      <c r="J324" s="22" t="s">
        <v>24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594</v>
      </c>
      <c r="C325" s="30">
        <v>44594.409218054097</v>
      </c>
      <c r="D325" s="28" t="s">
        <v>9</v>
      </c>
      <c r="E325" s="28" t="s">
        <v>26</v>
      </c>
      <c r="F325" s="31">
        <v>112.18</v>
      </c>
      <c r="G325" s="28" t="s">
        <v>40</v>
      </c>
      <c r="H325" s="32">
        <v>45</v>
      </c>
      <c r="I325" s="33">
        <v>5048.1000000000004</v>
      </c>
      <c r="J325" s="28" t="s">
        <v>24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594</v>
      </c>
      <c r="C326" s="24">
        <v>44594.409267902003</v>
      </c>
      <c r="D326" s="22" t="s">
        <v>9</v>
      </c>
      <c r="E326" s="22" t="s">
        <v>26</v>
      </c>
      <c r="F326" s="25">
        <v>112.18</v>
      </c>
      <c r="G326" s="22" t="s">
        <v>40</v>
      </c>
      <c r="H326" s="26">
        <v>10</v>
      </c>
      <c r="I326" s="27">
        <v>1121.8</v>
      </c>
      <c r="J326" s="22" t="s">
        <v>24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594</v>
      </c>
      <c r="C327" s="30">
        <v>44594.409267902498</v>
      </c>
      <c r="D327" s="28" t="s">
        <v>9</v>
      </c>
      <c r="E327" s="28" t="s">
        <v>26</v>
      </c>
      <c r="F327" s="31">
        <v>112.18</v>
      </c>
      <c r="G327" s="28" t="s">
        <v>40</v>
      </c>
      <c r="H327" s="32">
        <v>53</v>
      </c>
      <c r="I327" s="33">
        <v>5945.54</v>
      </c>
      <c r="J327" s="28" t="s">
        <v>24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594</v>
      </c>
      <c r="C328" s="24">
        <v>44594.4092679034</v>
      </c>
      <c r="D328" s="22" t="s">
        <v>9</v>
      </c>
      <c r="E328" s="22" t="s">
        <v>26</v>
      </c>
      <c r="F328" s="25">
        <v>112.18</v>
      </c>
      <c r="G328" s="22" t="s">
        <v>40</v>
      </c>
      <c r="H328" s="26">
        <v>150</v>
      </c>
      <c r="I328" s="27">
        <v>16827</v>
      </c>
      <c r="J328" s="22" t="s">
        <v>24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594</v>
      </c>
      <c r="C329" s="30">
        <v>44594.4092679069</v>
      </c>
      <c r="D329" s="28" t="s">
        <v>9</v>
      </c>
      <c r="E329" s="28" t="s">
        <v>26</v>
      </c>
      <c r="F329" s="31">
        <v>112.18</v>
      </c>
      <c r="G329" s="28" t="s">
        <v>40</v>
      </c>
      <c r="H329" s="32">
        <v>242</v>
      </c>
      <c r="I329" s="33">
        <v>27147.56</v>
      </c>
      <c r="J329" s="28" t="s">
        <v>24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594</v>
      </c>
      <c r="C330" s="24">
        <v>44594.409495625201</v>
      </c>
      <c r="D330" s="22" t="s">
        <v>9</v>
      </c>
      <c r="E330" s="22" t="s">
        <v>26</v>
      </c>
      <c r="F330" s="25">
        <v>112.18</v>
      </c>
      <c r="G330" s="22" t="s">
        <v>40</v>
      </c>
      <c r="H330" s="26">
        <v>717</v>
      </c>
      <c r="I330" s="27">
        <v>80433.06</v>
      </c>
      <c r="J330" s="22" t="s">
        <v>27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594</v>
      </c>
      <c r="C331" s="30">
        <v>44594.409748186103</v>
      </c>
      <c r="D331" s="28" t="s">
        <v>9</v>
      </c>
      <c r="E331" s="28" t="s">
        <v>20</v>
      </c>
      <c r="F331" s="31">
        <v>10.77</v>
      </c>
      <c r="G331" s="28" t="s">
        <v>40</v>
      </c>
      <c r="H331" s="32">
        <v>1076</v>
      </c>
      <c r="I331" s="33">
        <v>11588.52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594</v>
      </c>
      <c r="C332" s="24">
        <v>44594.409770601902</v>
      </c>
      <c r="D332" s="22" t="s">
        <v>9</v>
      </c>
      <c r="E332" s="22" t="s">
        <v>26</v>
      </c>
      <c r="F332" s="25">
        <v>112.12</v>
      </c>
      <c r="G332" s="22" t="s">
        <v>40</v>
      </c>
      <c r="H332" s="26">
        <v>781</v>
      </c>
      <c r="I332" s="27">
        <v>87565.72</v>
      </c>
      <c r="J332" s="22" t="s">
        <v>24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594</v>
      </c>
      <c r="C333" s="30">
        <v>44594.410451408701</v>
      </c>
      <c r="D333" s="28" t="s">
        <v>9</v>
      </c>
      <c r="E333" s="28" t="s">
        <v>20</v>
      </c>
      <c r="F333" s="31">
        <v>10.757999999999999</v>
      </c>
      <c r="G333" s="28" t="s">
        <v>40</v>
      </c>
      <c r="H333" s="32">
        <v>1044</v>
      </c>
      <c r="I333" s="33">
        <v>11231.35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594</v>
      </c>
      <c r="C334" s="24">
        <v>44594.410454491401</v>
      </c>
      <c r="D334" s="22" t="s">
        <v>9</v>
      </c>
      <c r="E334" s="22" t="s">
        <v>26</v>
      </c>
      <c r="F334" s="25">
        <v>111.94</v>
      </c>
      <c r="G334" s="22" t="s">
        <v>40</v>
      </c>
      <c r="H334" s="26">
        <v>888</v>
      </c>
      <c r="I334" s="27">
        <v>99402.72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594</v>
      </c>
      <c r="C335" s="30">
        <v>44594.4106844247</v>
      </c>
      <c r="D335" s="28" t="s">
        <v>9</v>
      </c>
      <c r="E335" s="28" t="s">
        <v>26</v>
      </c>
      <c r="F335" s="31">
        <v>111.92</v>
      </c>
      <c r="G335" s="28" t="s">
        <v>40</v>
      </c>
      <c r="H335" s="32">
        <v>717</v>
      </c>
      <c r="I335" s="33">
        <v>80246.64</v>
      </c>
      <c r="J335" s="28" t="s">
        <v>27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594</v>
      </c>
      <c r="C336" s="24">
        <v>44594.410964829804</v>
      </c>
      <c r="D336" s="22" t="s">
        <v>9</v>
      </c>
      <c r="E336" s="22" t="s">
        <v>20</v>
      </c>
      <c r="F336" s="25">
        <v>10.75</v>
      </c>
      <c r="G336" s="22" t="s">
        <v>40</v>
      </c>
      <c r="H336" s="26">
        <v>1063</v>
      </c>
      <c r="I336" s="27">
        <v>11427.25</v>
      </c>
      <c r="J336" s="22" t="s">
        <v>21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594</v>
      </c>
      <c r="C337" s="30">
        <v>44594.410964830298</v>
      </c>
      <c r="D337" s="28" t="s">
        <v>9</v>
      </c>
      <c r="E337" s="28" t="s">
        <v>20</v>
      </c>
      <c r="F337" s="31">
        <v>10.75</v>
      </c>
      <c r="G337" s="28" t="s">
        <v>40</v>
      </c>
      <c r="H337" s="32">
        <v>12</v>
      </c>
      <c r="I337" s="33">
        <v>129</v>
      </c>
      <c r="J337" s="28" t="s">
        <v>21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594</v>
      </c>
      <c r="C338" s="24">
        <v>44594.411265146096</v>
      </c>
      <c r="D338" s="22" t="s">
        <v>9</v>
      </c>
      <c r="E338" s="22" t="s">
        <v>26</v>
      </c>
      <c r="F338" s="25">
        <v>111.94</v>
      </c>
      <c r="G338" s="22" t="s">
        <v>40</v>
      </c>
      <c r="H338" s="26">
        <v>500</v>
      </c>
      <c r="I338" s="27">
        <v>55970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594</v>
      </c>
      <c r="C339" s="30">
        <v>44594.411265147202</v>
      </c>
      <c r="D339" s="28" t="s">
        <v>9</v>
      </c>
      <c r="E339" s="28" t="s">
        <v>26</v>
      </c>
      <c r="F339" s="31">
        <v>111.94</v>
      </c>
      <c r="G339" s="28" t="s">
        <v>40</v>
      </c>
      <c r="H339" s="32">
        <v>290</v>
      </c>
      <c r="I339" s="33">
        <v>32462.6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594</v>
      </c>
      <c r="C340" s="24">
        <v>44594.411758487098</v>
      </c>
      <c r="D340" s="22" t="s">
        <v>9</v>
      </c>
      <c r="E340" s="22" t="s">
        <v>26</v>
      </c>
      <c r="F340" s="25">
        <v>111.92</v>
      </c>
      <c r="G340" s="22" t="s">
        <v>40</v>
      </c>
      <c r="H340" s="26">
        <v>753</v>
      </c>
      <c r="I340" s="27">
        <v>84275.76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594</v>
      </c>
      <c r="C341" s="30">
        <v>44594.411805511903</v>
      </c>
      <c r="D341" s="28" t="s">
        <v>9</v>
      </c>
      <c r="E341" s="28" t="s">
        <v>20</v>
      </c>
      <c r="F341" s="31">
        <v>10.75</v>
      </c>
      <c r="G341" s="28" t="s">
        <v>40</v>
      </c>
      <c r="H341" s="32">
        <v>954</v>
      </c>
      <c r="I341" s="33">
        <v>10255.5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594</v>
      </c>
      <c r="C342" s="24">
        <v>44594.411805512602</v>
      </c>
      <c r="D342" s="22" t="s">
        <v>9</v>
      </c>
      <c r="E342" s="22" t="s">
        <v>26</v>
      </c>
      <c r="F342" s="25">
        <v>111.86</v>
      </c>
      <c r="G342" s="22" t="s">
        <v>40</v>
      </c>
      <c r="H342" s="26">
        <v>733</v>
      </c>
      <c r="I342" s="27">
        <v>81993.38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594</v>
      </c>
      <c r="C343" s="30">
        <v>44594.411958479897</v>
      </c>
      <c r="D343" s="28" t="s">
        <v>9</v>
      </c>
      <c r="E343" s="28" t="s">
        <v>28</v>
      </c>
      <c r="F343" s="31">
        <v>79.91</v>
      </c>
      <c r="G343" s="28" t="s">
        <v>40</v>
      </c>
      <c r="H343" s="32">
        <v>89</v>
      </c>
      <c r="I343" s="33">
        <v>7111.99</v>
      </c>
      <c r="J343" s="28" t="s">
        <v>29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594</v>
      </c>
      <c r="C344" s="24">
        <v>44594.411958480203</v>
      </c>
      <c r="D344" s="22" t="s">
        <v>9</v>
      </c>
      <c r="E344" s="22" t="s">
        <v>28</v>
      </c>
      <c r="F344" s="25">
        <v>79.91</v>
      </c>
      <c r="G344" s="22" t="s">
        <v>40</v>
      </c>
      <c r="H344" s="26">
        <v>172</v>
      </c>
      <c r="I344" s="27">
        <v>13744.52</v>
      </c>
      <c r="J344" s="22" t="s">
        <v>29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594</v>
      </c>
      <c r="C345" s="30">
        <v>44594.411958480399</v>
      </c>
      <c r="D345" s="28" t="s">
        <v>9</v>
      </c>
      <c r="E345" s="28" t="s">
        <v>28</v>
      </c>
      <c r="F345" s="31">
        <v>79.91</v>
      </c>
      <c r="G345" s="28" t="s">
        <v>40</v>
      </c>
      <c r="H345" s="32">
        <v>467</v>
      </c>
      <c r="I345" s="33">
        <v>37317.97</v>
      </c>
      <c r="J345" s="28" t="s">
        <v>29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594</v>
      </c>
      <c r="C346" s="24">
        <v>44594.411958480501</v>
      </c>
      <c r="D346" s="22" t="s">
        <v>9</v>
      </c>
      <c r="E346" s="22" t="s">
        <v>28</v>
      </c>
      <c r="F346" s="25">
        <v>79.91</v>
      </c>
      <c r="G346" s="22" t="s">
        <v>40</v>
      </c>
      <c r="H346" s="26">
        <v>84</v>
      </c>
      <c r="I346" s="27">
        <v>6712.44</v>
      </c>
      <c r="J346" s="22" t="s">
        <v>29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594</v>
      </c>
      <c r="C347" s="30">
        <v>44594.412361409501</v>
      </c>
      <c r="D347" s="28" t="s">
        <v>9</v>
      </c>
      <c r="E347" s="28" t="s">
        <v>20</v>
      </c>
      <c r="F347" s="31">
        <v>10.752000000000001</v>
      </c>
      <c r="G347" s="28" t="s">
        <v>40</v>
      </c>
      <c r="H347" s="32">
        <v>735</v>
      </c>
      <c r="I347" s="33">
        <v>7902.72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594</v>
      </c>
      <c r="C348" s="24">
        <v>44594.4123616414</v>
      </c>
      <c r="D348" s="22" t="s">
        <v>9</v>
      </c>
      <c r="E348" s="22" t="s">
        <v>20</v>
      </c>
      <c r="F348" s="25">
        <v>10.752000000000001</v>
      </c>
      <c r="G348" s="22" t="s">
        <v>40</v>
      </c>
      <c r="H348" s="26">
        <v>126</v>
      </c>
      <c r="I348" s="27">
        <v>1354.75</v>
      </c>
      <c r="J348" s="22" t="s">
        <v>21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594</v>
      </c>
      <c r="C349" s="30">
        <v>44594.412782099898</v>
      </c>
      <c r="D349" s="28" t="s">
        <v>9</v>
      </c>
      <c r="E349" s="28" t="s">
        <v>26</v>
      </c>
      <c r="F349" s="31">
        <v>111.88</v>
      </c>
      <c r="G349" s="28" t="s">
        <v>40</v>
      </c>
      <c r="H349" s="32">
        <v>223</v>
      </c>
      <c r="I349" s="33">
        <v>24949.24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594</v>
      </c>
      <c r="C350" s="24">
        <v>44594.412782100299</v>
      </c>
      <c r="D350" s="22" t="s">
        <v>9</v>
      </c>
      <c r="E350" s="22" t="s">
        <v>26</v>
      </c>
      <c r="F350" s="25">
        <v>111.88</v>
      </c>
      <c r="G350" s="22" t="s">
        <v>40</v>
      </c>
      <c r="H350" s="26">
        <v>524</v>
      </c>
      <c r="I350" s="27">
        <v>58625.120000000003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594</v>
      </c>
      <c r="C351" s="30">
        <v>44594.413234707099</v>
      </c>
      <c r="D351" s="28" t="s">
        <v>9</v>
      </c>
      <c r="E351" s="28" t="s">
        <v>26</v>
      </c>
      <c r="F351" s="31">
        <v>111.86</v>
      </c>
      <c r="G351" s="28" t="s">
        <v>40</v>
      </c>
      <c r="H351" s="32">
        <v>991</v>
      </c>
      <c r="I351" s="33">
        <v>110853.26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594</v>
      </c>
      <c r="C352" s="24">
        <v>44594.413410109701</v>
      </c>
      <c r="D352" s="22" t="s">
        <v>9</v>
      </c>
      <c r="E352" s="22" t="s">
        <v>26</v>
      </c>
      <c r="F352" s="25">
        <v>111.9</v>
      </c>
      <c r="G352" s="22" t="s">
        <v>40</v>
      </c>
      <c r="H352" s="26">
        <v>1270</v>
      </c>
      <c r="I352" s="27">
        <v>142113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594</v>
      </c>
      <c r="C353" s="30">
        <v>44594.413410110399</v>
      </c>
      <c r="D353" s="28" t="s">
        <v>9</v>
      </c>
      <c r="E353" s="28" t="s">
        <v>20</v>
      </c>
      <c r="F353" s="31">
        <v>10.75</v>
      </c>
      <c r="G353" s="28" t="s">
        <v>40</v>
      </c>
      <c r="H353" s="32">
        <v>926</v>
      </c>
      <c r="I353" s="33">
        <v>9954.5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594</v>
      </c>
      <c r="C354" s="24">
        <v>44594.413804676296</v>
      </c>
      <c r="D354" s="22" t="s">
        <v>9</v>
      </c>
      <c r="E354" s="22" t="s">
        <v>26</v>
      </c>
      <c r="F354" s="25">
        <v>111.9</v>
      </c>
      <c r="G354" s="22" t="s">
        <v>40</v>
      </c>
      <c r="H354" s="26">
        <v>917</v>
      </c>
      <c r="I354" s="27">
        <v>102612.3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594</v>
      </c>
      <c r="C355" s="30">
        <v>44594.413894345802</v>
      </c>
      <c r="D355" s="28" t="s">
        <v>9</v>
      </c>
      <c r="E355" s="28" t="s">
        <v>20</v>
      </c>
      <c r="F355" s="31">
        <v>10.752000000000001</v>
      </c>
      <c r="G355" s="28" t="s">
        <v>40</v>
      </c>
      <c r="H355" s="32">
        <v>892</v>
      </c>
      <c r="I355" s="33">
        <v>9590.7800000000007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594</v>
      </c>
      <c r="C356" s="24">
        <v>44594.414247955297</v>
      </c>
      <c r="D356" s="22" t="s">
        <v>9</v>
      </c>
      <c r="E356" s="22" t="s">
        <v>26</v>
      </c>
      <c r="F356" s="25">
        <v>112.02</v>
      </c>
      <c r="G356" s="22" t="s">
        <v>40</v>
      </c>
      <c r="H356" s="26">
        <v>773</v>
      </c>
      <c r="I356" s="27">
        <v>86591.46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594</v>
      </c>
      <c r="C357" s="30">
        <v>44594.414810081696</v>
      </c>
      <c r="D357" s="28" t="s">
        <v>9</v>
      </c>
      <c r="E357" s="28" t="s">
        <v>26</v>
      </c>
      <c r="F357" s="31">
        <v>112.02</v>
      </c>
      <c r="G357" s="28" t="s">
        <v>40</v>
      </c>
      <c r="H357" s="32">
        <v>77</v>
      </c>
      <c r="I357" s="33">
        <v>8625.5400000000009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594</v>
      </c>
      <c r="C358" s="24">
        <v>44594.414810082802</v>
      </c>
      <c r="D358" s="22" t="s">
        <v>9</v>
      </c>
      <c r="E358" s="22" t="s">
        <v>26</v>
      </c>
      <c r="F358" s="25">
        <v>112.02</v>
      </c>
      <c r="G358" s="22" t="s">
        <v>40</v>
      </c>
      <c r="H358" s="26">
        <v>702</v>
      </c>
      <c r="I358" s="27">
        <v>78638.039999999994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594</v>
      </c>
      <c r="C359" s="30">
        <v>44594.414825792999</v>
      </c>
      <c r="D359" s="28" t="s">
        <v>9</v>
      </c>
      <c r="E359" s="28" t="s">
        <v>20</v>
      </c>
      <c r="F359" s="31">
        <v>10.754</v>
      </c>
      <c r="G359" s="28" t="s">
        <v>40</v>
      </c>
      <c r="H359" s="32">
        <v>177</v>
      </c>
      <c r="I359" s="33">
        <v>1903.46</v>
      </c>
      <c r="J359" s="28" t="s">
        <v>21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594</v>
      </c>
      <c r="C360" s="24">
        <v>44594.414825793297</v>
      </c>
      <c r="D360" s="22" t="s">
        <v>9</v>
      </c>
      <c r="E360" s="22" t="s">
        <v>20</v>
      </c>
      <c r="F360" s="25">
        <v>10.754</v>
      </c>
      <c r="G360" s="22" t="s">
        <v>40</v>
      </c>
      <c r="H360" s="26">
        <v>743</v>
      </c>
      <c r="I360" s="27">
        <v>7990.22</v>
      </c>
      <c r="J360" s="22" t="s">
        <v>21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594</v>
      </c>
      <c r="C361" s="30">
        <v>44594.415049422903</v>
      </c>
      <c r="D361" s="28" t="s">
        <v>9</v>
      </c>
      <c r="E361" s="28" t="s">
        <v>26</v>
      </c>
      <c r="F361" s="31">
        <v>111.96</v>
      </c>
      <c r="G361" s="28" t="s">
        <v>40</v>
      </c>
      <c r="H361" s="32">
        <v>708</v>
      </c>
      <c r="I361" s="33">
        <v>79267.679999999993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594</v>
      </c>
      <c r="C362" s="24">
        <v>44594.415394363903</v>
      </c>
      <c r="D362" s="22" t="s">
        <v>9</v>
      </c>
      <c r="E362" s="22" t="s">
        <v>26</v>
      </c>
      <c r="F362" s="25">
        <v>111.98</v>
      </c>
      <c r="G362" s="22" t="s">
        <v>40</v>
      </c>
      <c r="H362" s="26">
        <v>754</v>
      </c>
      <c r="I362" s="27">
        <v>84432.92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594</v>
      </c>
      <c r="C363" s="30">
        <v>44594.415573339502</v>
      </c>
      <c r="D363" s="28" t="s">
        <v>9</v>
      </c>
      <c r="E363" s="28" t="s">
        <v>20</v>
      </c>
      <c r="F363" s="31">
        <v>10.754</v>
      </c>
      <c r="G363" s="28" t="s">
        <v>40</v>
      </c>
      <c r="H363" s="32">
        <v>273</v>
      </c>
      <c r="I363" s="33">
        <v>2935.84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594</v>
      </c>
      <c r="C364" s="24">
        <v>44594.415874246799</v>
      </c>
      <c r="D364" s="22" t="s">
        <v>9</v>
      </c>
      <c r="E364" s="22" t="s">
        <v>20</v>
      </c>
      <c r="F364" s="25">
        <v>10.756</v>
      </c>
      <c r="G364" s="22" t="s">
        <v>40</v>
      </c>
      <c r="H364" s="26">
        <v>233</v>
      </c>
      <c r="I364" s="27">
        <v>2506.15</v>
      </c>
      <c r="J364" s="22" t="s">
        <v>21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594</v>
      </c>
      <c r="C365" s="30">
        <v>44594.415874247003</v>
      </c>
      <c r="D365" s="28" t="s">
        <v>9</v>
      </c>
      <c r="E365" s="28" t="s">
        <v>20</v>
      </c>
      <c r="F365" s="31">
        <v>10.756</v>
      </c>
      <c r="G365" s="28" t="s">
        <v>40</v>
      </c>
      <c r="H365" s="32">
        <v>1159</v>
      </c>
      <c r="I365" s="33">
        <v>12466.2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594</v>
      </c>
      <c r="C366" s="24">
        <v>44594.416232046198</v>
      </c>
      <c r="D366" s="22" t="s">
        <v>9</v>
      </c>
      <c r="E366" s="22" t="s">
        <v>26</v>
      </c>
      <c r="F366" s="25">
        <v>111.94</v>
      </c>
      <c r="G366" s="22" t="s">
        <v>40</v>
      </c>
      <c r="H366" s="26">
        <v>200</v>
      </c>
      <c r="I366" s="27">
        <v>22388</v>
      </c>
      <c r="J366" s="22" t="s">
        <v>24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594</v>
      </c>
      <c r="C367" s="30">
        <v>44594.416232046198</v>
      </c>
      <c r="D367" s="28" t="s">
        <v>9</v>
      </c>
      <c r="E367" s="28" t="s">
        <v>26</v>
      </c>
      <c r="F367" s="31">
        <v>111.94</v>
      </c>
      <c r="G367" s="28" t="s">
        <v>40</v>
      </c>
      <c r="H367" s="32">
        <v>192</v>
      </c>
      <c r="I367" s="33">
        <v>21492.48</v>
      </c>
      <c r="J367" s="28" t="s">
        <v>24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594</v>
      </c>
      <c r="C368" s="24">
        <v>44594.416232362397</v>
      </c>
      <c r="D368" s="22" t="s">
        <v>9</v>
      </c>
      <c r="E368" s="22" t="s">
        <v>26</v>
      </c>
      <c r="F368" s="25">
        <v>111.94</v>
      </c>
      <c r="G368" s="22" t="s">
        <v>40</v>
      </c>
      <c r="H368" s="26">
        <v>471</v>
      </c>
      <c r="I368" s="27">
        <v>52723.74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594</v>
      </c>
      <c r="C369" s="30">
        <v>44594.416323265097</v>
      </c>
      <c r="D369" s="28" t="s">
        <v>9</v>
      </c>
      <c r="E369" s="28" t="s">
        <v>20</v>
      </c>
      <c r="F369" s="31">
        <v>10.747999999999999</v>
      </c>
      <c r="G369" s="28" t="s">
        <v>40</v>
      </c>
      <c r="H369" s="32">
        <v>895</v>
      </c>
      <c r="I369" s="33">
        <v>9619.4599999999991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594</v>
      </c>
      <c r="C370" s="24">
        <v>44594.416323267003</v>
      </c>
      <c r="D370" s="22" t="s">
        <v>9</v>
      </c>
      <c r="E370" s="22" t="s">
        <v>26</v>
      </c>
      <c r="F370" s="25">
        <v>111.9</v>
      </c>
      <c r="G370" s="22" t="s">
        <v>40</v>
      </c>
      <c r="H370" s="26">
        <v>853</v>
      </c>
      <c r="I370" s="27">
        <v>95450.7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594</v>
      </c>
      <c r="C371" s="30">
        <v>44594.4171313849</v>
      </c>
      <c r="D371" s="28" t="s">
        <v>9</v>
      </c>
      <c r="E371" s="28" t="s">
        <v>20</v>
      </c>
      <c r="F371" s="31">
        <v>10.75</v>
      </c>
      <c r="G371" s="28" t="s">
        <v>40</v>
      </c>
      <c r="H371" s="32">
        <v>982</v>
      </c>
      <c r="I371" s="33">
        <v>10556.5</v>
      </c>
      <c r="J371" s="28" t="s">
        <v>21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594</v>
      </c>
      <c r="C372" s="24">
        <v>44594.417206710001</v>
      </c>
      <c r="D372" s="22" t="s">
        <v>9</v>
      </c>
      <c r="E372" s="22" t="s">
        <v>26</v>
      </c>
      <c r="F372" s="25">
        <v>111.9</v>
      </c>
      <c r="G372" s="22" t="s">
        <v>40</v>
      </c>
      <c r="H372" s="26">
        <v>100</v>
      </c>
      <c r="I372" s="27">
        <v>11190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594</v>
      </c>
      <c r="C373" s="30">
        <v>44594.417967768997</v>
      </c>
      <c r="D373" s="28" t="s">
        <v>9</v>
      </c>
      <c r="E373" s="28" t="s">
        <v>26</v>
      </c>
      <c r="F373" s="31">
        <v>111.96</v>
      </c>
      <c r="G373" s="28" t="s">
        <v>40</v>
      </c>
      <c r="H373" s="32">
        <v>4</v>
      </c>
      <c r="I373" s="33">
        <v>447.84</v>
      </c>
      <c r="J373" s="28" t="s">
        <v>22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594</v>
      </c>
      <c r="C374" s="24">
        <v>44594.4179677703</v>
      </c>
      <c r="D374" s="22" t="s">
        <v>9</v>
      </c>
      <c r="E374" s="22" t="s">
        <v>26</v>
      </c>
      <c r="F374" s="25">
        <v>111.96</v>
      </c>
      <c r="G374" s="22" t="s">
        <v>40</v>
      </c>
      <c r="H374" s="26">
        <v>151</v>
      </c>
      <c r="I374" s="27">
        <v>16905.96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594</v>
      </c>
      <c r="C375" s="30">
        <v>44594.417967771798</v>
      </c>
      <c r="D375" s="28" t="s">
        <v>9</v>
      </c>
      <c r="E375" s="28" t="s">
        <v>26</v>
      </c>
      <c r="F375" s="31">
        <v>111.96</v>
      </c>
      <c r="G375" s="28" t="s">
        <v>40</v>
      </c>
      <c r="H375" s="32">
        <v>155</v>
      </c>
      <c r="I375" s="33">
        <v>17353.8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594</v>
      </c>
      <c r="C376" s="24">
        <v>44594.417967773297</v>
      </c>
      <c r="D376" s="22" t="s">
        <v>9</v>
      </c>
      <c r="E376" s="22" t="s">
        <v>26</v>
      </c>
      <c r="F376" s="25">
        <v>111.96</v>
      </c>
      <c r="G376" s="22" t="s">
        <v>40</v>
      </c>
      <c r="H376" s="26">
        <v>155</v>
      </c>
      <c r="I376" s="27">
        <v>17353.8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594</v>
      </c>
      <c r="C377" s="30">
        <v>44594.417967869696</v>
      </c>
      <c r="D377" s="28" t="s">
        <v>9</v>
      </c>
      <c r="E377" s="28" t="s">
        <v>26</v>
      </c>
      <c r="F377" s="31">
        <v>111.96</v>
      </c>
      <c r="G377" s="28" t="s">
        <v>40</v>
      </c>
      <c r="H377" s="32">
        <v>323</v>
      </c>
      <c r="I377" s="33">
        <v>36163.08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594</v>
      </c>
      <c r="C378" s="24">
        <v>44594.417976798402</v>
      </c>
      <c r="D378" s="22" t="s">
        <v>9</v>
      </c>
      <c r="E378" s="22" t="s">
        <v>26</v>
      </c>
      <c r="F378" s="25">
        <v>111.96</v>
      </c>
      <c r="G378" s="22" t="s">
        <v>40</v>
      </c>
      <c r="H378" s="26">
        <v>36</v>
      </c>
      <c r="I378" s="27">
        <v>4030.56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594</v>
      </c>
      <c r="C379" s="30">
        <v>44594.417976800003</v>
      </c>
      <c r="D379" s="28" t="s">
        <v>9</v>
      </c>
      <c r="E379" s="28" t="s">
        <v>26</v>
      </c>
      <c r="F379" s="31">
        <v>111.96</v>
      </c>
      <c r="G379" s="28" t="s">
        <v>40</v>
      </c>
      <c r="H379" s="32">
        <v>323</v>
      </c>
      <c r="I379" s="33">
        <v>36163.08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594</v>
      </c>
      <c r="C380" s="24">
        <v>44594.418111284198</v>
      </c>
      <c r="D380" s="22" t="s">
        <v>9</v>
      </c>
      <c r="E380" s="22" t="s">
        <v>26</v>
      </c>
      <c r="F380" s="25">
        <v>111.98</v>
      </c>
      <c r="G380" s="22" t="s">
        <v>40</v>
      </c>
      <c r="H380" s="26">
        <v>1160</v>
      </c>
      <c r="I380" s="27">
        <v>129896.8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594</v>
      </c>
      <c r="C381" s="30">
        <v>44594.418111515297</v>
      </c>
      <c r="D381" s="28" t="s">
        <v>9</v>
      </c>
      <c r="E381" s="28" t="s">
        <v>20</v>
      </c>
      <c r="F381" s="31">
        <v>10.757999999999999</v>
      </c>
      <c r="G381" s="28" t="s">
        <v>40</v>
      </c>
      <c r="H381" s="32">
        <v>426</v>
      </c>
      <c r="I381" s="33">
        <v>4582.91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594</v>
      </c>
      <c r="C382" s="24">
        <v>44594.418111525803</v>
      </c>
      <c r="D382" s="22" t="s">
        <v>9</v>
      </c>
      <c r="E382" s="22" t="s">
        <v>26</v>
      </c>
      <c r="F382" s="25">
        <v>111.98</v>
      </c>
      <c r="G382" s="22" t="s">
        <v>40</v>
      </c>
      <c r="H382" s="26">
        <v>19</v>
      </c>
      <c r="I382" s="27">
        <v>2127.62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594</v>
      </c>
      <c r="C383" s="30">
        <v>44594.418185999602</v>
      </c>
      <c r="D383" s="28" t="s">
        <v>9</v>
      </c>
      <c r="E383" s="28" t="s">
        <v>28</v>
      </c>
      <c r="F383" s="31">
        <v>79.989999999999995</v>
      </c>
      <c r="G383" s="28" t="s">
        <v>40</v>
      </c>
      <c r="H383" s="32">
        <v>159</v>
      </c>
      <c r="I383" s="33">
        <v>12718.41</v>
      </c>
      <c r="J383" s="28" t="s">
        <v>29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594</v>
      </c>
      <c r="C384" s="24">
        <v>44594.418185999901</v>
      </c>
      <c r="D384" s="22" t="s">
        <v>9</v>
      </c>
      <c r="E384" s="22" t="s">
        <v>28</v>
      </c>
      <c r="F384" s="25">
        <v>79.989999999999995</v>
      </c>
      <c r="G384" s="22" t="s">
        <v>40</v>
      </c>
      <c r="H384" s="26">
        <v>642</v>
      </c>
      <c r="I384" s="27">
        <v>51353.58</v>
      </c>
      <c r="J384" s="22" t="s">
        <v>29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594</v>
      </c>
      <c r="C385" s="30">
        <v>44594.418780984197</v>
      </c>
      <c r="D385" s="28" t="s">
        <v>9</v>
      </c>
      <c r="E385" s="28" t="s">
        <v>26</v>
      </c>
      <c r="F385" s="31">
        <v>111.96</v>
      </c>
      <c r="G385" s="28" t="s">
        <v>40</v>
      </c>
      <c r="H385" s="32">
        <v>781</v>
      </c>
      <c r="I385" s="33">
        <v>87440.76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594</v>
      </c>
      <c r="C386" s="24">
        <v>44594.418868606001</v>
      </c>
      <c r="D386" s="22" t="s">
        <v>9</v>
      </c>
      <c r="E386" s="22" t="s">
        <v>26</v>
      </c>
      <c r="F386" s="25">
        <v>111.94</v>
      </c>
      <c r="G386" s="22" t="s">
        <v>40</v>
      </c>
      <c r="H386" s="26">
        <v>771</v>
      </c>
      <c r="I386" s="27">
        <v>86305.74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594</v>
      </c>
      <c r="C387" s="30">
        <v>44594.418868606503</v>
      </c>
      <c r="D387" s="28" t="s">
        <v>9</v>
      </c>
      <c r="E387" s="28" t="s">
        <v>20</v>
      </c>
      <c r="F387" s="31">
        <v>10.754</v>
      </c>
      <c r="G387" s="28" t="s">
        <v>40</v>
      </c>
      <c r="H387" s="32">
        <v>885</v>
      </c>
      <c r="I387" s="33">
        <v>9517.2900000000009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594</v>
      </c>
      <c r="C388" s="24">
        <v>44594.419213079098</v>
      </c>
      <c r="D388" s="22" t="s">
        <v>9</v>
      </c>
      <c r="E388" s="22" t="s">
        <v>20</v>
      </c>
      <c r="F388" s="25">
        <v>10.752000000000001</v>
      </c>
      <c r="G388" s="22" t="s">
        <v>40</v>
      </c>
      <c r="H388" s="26">
        <v>861</v>
      </c>
      <c r="I388" s="27">
        <v>9257.4699999999993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594</v>
      </c>
      <c r="C389" s="30">
        <v>44594.419346019502</v>
      </c>
      <c r="D389" s="28" t="s">
        <v>9</v>
      </c>
      <c r="E389" s="28" t="s">
        <v>26</v>
      </c>
      <c r="F389" s="31">
        <v>111.86</v>
      </c>
      <c r="G389" s="28" t="s">
        <v>40</v>
      </c>
      <c r="H389" s="32">
        <v>196</v>
      </c>
      <c r="I389" s="33">
        <v>21924.560000000001</v>
      </c>
      <c r="J389" s="28" t="s">
        <v>24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594</v>
      </c>
      <c r="C390" s="24">
        <v>44594.419346021197</v>
      </c>
      <c r="D390" s="22" t="s">
        <v>9</v>
      </c>
      <c r="E390" s="22" t="s">
        <v>26</v>
      </c>
      <c r="F390" s="25">
        <v>111.86</v>
      </c>
      <c r="G390" s="22" t="s">
        <v>40</v>
      </c>
      <c r="H390" s="26">
        <v>565</v>
      </c>
      <c r="I390" s="27">
        <v>63200.9</v>
      </c>
      <c r="J390" s="22" t="s">
        <v>24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594</v>
      </c>
      <c r="C391" s="30">
        <v>44594.419604781899</v>
      </c>
      <c r="D391" s="28" t="s">
        <v>9</v>
      </c>
      <c r="E391" s="28" t="s">
        <v>26</v>
      </c>
      <c r="F391" s="31">
        <v>111.84</v>
      </c>
      <c r="G391" s="28" t="s">
        <v>40</v>
      </c>
      <c r="H391" s="32">
        <v>730</v>
      </c>
      <c r="I391" s="33">
        <v>81643.199999999997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594</v>
      </c>
      <c r="C392" s="24">
        <v>44594.419888936798</v>
      </c>
      <c r="D392" s="22" t="s">
        <v>9</v>
      </c>
      <c r="E392" s="22" t="s">
        <v>20</v>
      </c>
      <c r="F392" s="25">
        <v>10.74</v>
      </c>
      <c r="G392" s="22" t="s">
        <v>40</v>
      </c>
      <c r="H392" s="26">
        <v>886</v>
      </c>
      <c r="I392" s="27">
        <v>9515.64</v>
      </c>
      <c r="J392" s="22" t="s">
        <v>21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594</v>
      </c>
      <c r="C393" s="30">
        <v>44594.4204267444</v>
      </c>
      <c r="D393" s="28" t="s">
        <v>9</v>
      </c>
      <c r="E393" s="28" t="s">
        <v>26</v>
      </c>
      <c r="F393" s="31">
        <v>111.94</v>
      </c>
      <c r="G393" s="28" t="s">
        <v>40</v>
      </c>
      <c r="H393" s="32">
        <v>548</v>
      </c>
      <c r="I393" s="33">
        <v>61343.12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594</v>
      </c>
      <c r="C394" s="24">
        <v>44594.420426744597</v>
      </c>
      <c r="D394" s="22" t="s">
        <v>9</v>
      </c>
      <c r="E394" s="22" t="s">
        <v>26</v>
      </c>
      <c r="F394" s="25">
        <v>111.94</v>
      </c>
      <c r="G394" s="22" t="s">
        <v>40</v>
      </c>
      <c r="H394" s="26">
        <v>172</v>
      </c>
      <c r="I394" s="27">
        <v>19253.68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594</v>
      </c>
      <c r="C395" s="30">
        <v>44594.420681699899</v>
      </c>
      <c r="D395" s="28" t="s">
        <v>9</v>
      </c>
      <c r="E395" s="28" t="s">
        <v>20</v>
      </c>
      <c r="F395" s="31">
        <v>10.75</v>
      </c>
      <c r="G395" s="28" t="s">
        <v>40</v>
      </c>
      <c r="H395" s="32">
        <v>925</v>
      </c>
      <c r="I395" s="33">
        <v>9943.75</v>
      </c>
      <c r="J395" s="28" t="s">
        <v>21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594</v>
      </c>
      <c r="C396" s="24">
        <v>44594.420872989002</v>
      </c>
      <c r="D396" s="22" t="s">
        <v>9</v>
      </c>
      <c r="E396" s="22" t="s">
        <v>26</v>
      </c>
      <c r="F396" s="25">
        <v>111.94</v>
      </c>
      <c r="G396" s="22" t="s">
        <v>40</v>
      </c>
      <c r="H396" s="26">
        <v>875</v>
      </c>
      <c r="I396" s="27">
        <v>97947.5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594</v>
      </c>
      <c r="C397" s="30">
        <v>44594.421080745</v>
      </c>
      <c r="D397" s="28" t="s">
        <v>9</v>
      </c>
      <c r="E397" s="28" t="s">
        <v>20</v>
      </c>
      <c r="F397" s="31">
        <v>10.756</v>
      </c>
      <c r="G397" s="28" t="s">
        <v>40</v>
      </c>
      <c r="H397" s="32">
        <v>34</v>
      </c>
      <c r="I397" s="33">
        <v>365.7</v>
      </c>
      <c r="J397" s="28" t="s">
        <v>21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594</v>
      </c>
      <c r="C398" s="24">
        <v>44594.4210912118</v>
      </c>
      <c r="D398" s="22" t="s">
        <v>9</v>
      </c>
      <c r="E398" s="22" t="s">
        <v>20</v>
      </c>
      <c r="F398" s="25">
        <v>10.756</v>
      </c>
      <c r="G398" s="22" t="s">
        <v>40</v>
      </c>
      <c r="H398" s="26">
        <v>929</v>
      </c>
      <c r="I398" s="27">
        <v>9992.32</v>
      </c>
      <c r="J398" s="22" t="s">
        <v>21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594</v>
      </c>
      <c r="C399" s="30">
        <v>44594.421091223601</v>
      </c>
      <c r="D399" s="28" t="s">
        <v>9</v>
      </c>
      <c r="E399" s="28" t="s">
        <v>26</v>
      </c>
      <c r="F399" s="31">
        <v>111.96</v>
      </c>
      <c r="G399" s="28" t="s">
        <v>40</v>
      </c>
      <c r="H399" s="32">
        <v>704</v>
      </c>
      <c r="I399" s="33">
        <v>78819.839999999997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594</v>
      </c>
      <c r="C400" s="24">
        <v>44594.421406125402</v>
      </c>
      <c r="D400" s="22" t="s">
        <v>9</v>
      </c>
      <c r="E400" s="22" t="s">
        <v>26</v>
      </c>
      <c r="F400" s="25">
        <v>112</v>
      </c>
      <c r="G400" s="22" t="s">
        <v>40</v>
      </c>
      <c r="H400" s="26">
        <v>836</v>
      </c>
      <c r="I400" s="27">
        <v>93632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594</v>
      </c>
      <c r="C401" s="30">
        <v>44594.422112376698</v>
      </c>
      <c r="D401" s="28" t="s">
        <v>9</v>
      </c>
      <c r="E401" s="28" t="s">
        <v>26</v>
      </c>
      <c r="F401" s="31">
        <v>112</v>
      </c>
      <c r="G401" s="28" t="s">
        <v>40</v>
      </c>
      <c r="H401" s="32">
        <v>95</v>
      </c>
      <c r="I401" s="33">
        <v>10640</v>
      </c>
      <c r="J401" s="28" t="s">
        <v>27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594</v>
      </c>
      <c r="C402" s="24">
        <v>44594.4221123772</v>
      </c>
      <c r="D402" s="22" t="s">
        <v>9</v>
      </c>
      <c r="E402" s="22" t="s">
        <v>26</v>
      </c>
      <c r="F402" s="25">
        <v>112</v>
      </c>
      <c r="G402" s="22" t="s">
        <v>40</v>
      </c>
      <c r="H402" s="26">
        <v>652</v>
      </c>
      <c r="I402" s="27">
        <v>73024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594</v>
      </c>
      <c r="C403" s="30">
        <v>44594.422476916901</v>
      </c>
      <c r="D403" s="28" t="s">
        <v>9</v>
      </c>
      <c r="E403" s="28" t="s">
        <v>26</v>
      </c>
      <c r="F403" s="31">
        <v>112.08</v>
      </c>
      <c r="G403" s="28" t="s">
        <v>40</v>
      </c>
      <c r="H403" s="32">
        <v>836</v>
      </c>
      <c r="I403" s="33">
        <v>93698.880000000005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594</v>
      </c>
      <c r="C404" s="24">
        <v>44594.422477043903</v>
      </c>
      <c r="D404" s="22" t="s">
        <v>9</v>
      </c>
      <c r="E404" s="22" t="s">
        <v>20</v>
      </c>
      <c r="F404" s="25">
        <v>10.766</v>
      </c>
      <c r="G404" s="22" t="s">
        <v>40</v>
      </c>
      <c r="H404" s="26">
        <v>1090</v>
      </c>
      <c r="I404" s="27">
        <v>11734.94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594</v>
      </c>
      <c r="C405" s="30">
        <v>44594.422586692599</v>
      </c>
      <c r="D405" s="28" t="s">
        <v>9</v>
      </c>
      <c r="E405" s="28" t="s">
        <v>26</v>
      </c>
      <c r="F405" s="31">
        <v>112.02</v>
      </c>
      <c r="G405" s="28" t="s">
        <v>40</v>
      </c>
      <c r="H405" s="32">
        <v>800</v>
      </c>
      <c r="I405" s="33">
        <v>89616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594</v>
      </c>
      <c r="C406" s="24">
        <v>44594.422730638798</v>
      </c>
      <c r="D406" s="22" t="s">
        <v>9</v>
      </c>
      <c r="E406" s="22" t="s">
        <v>20</v>
      </c>
      <c r="F406" s="25">
        <v>10.756</v>
      </c>
      <c r="G406" s="22" t="s">
        <v>40</v>
      </c>
      <c r="H406" s="26">
        <v>636</v>
      </c>
      <c r="I406" s="27">
        <v>6840.82</v>
      </c>
      <c r="J406" s="22" t="s">
        <v>21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594</v>
      </c>
      <c r="C407" s="30">
        <v>44594.422730640501</v>
      </c>
      <c r="D407" s="28" t="s">
        <v>9</v>
      </c>
      <c r="E407" s="28" t="s">
        <v>20</v>
      </c>
      <c r="F407" s="31">
        <v>10.756</v>
      </c>
      <c r="G407" s="28" t="s">
        <v>40</v>
      </c>
      <c r="H407" s="32">
        <v>253</v>
      </c>
      <c r="I407" s="33">
        <v>2721.27</v>
      </c>
      <c r="J407" s="28" t="s">
        <v>21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594</v>
      </c>
      <c r="C408" s="24">
        <v>44594.423207168104</v>
      </c>
      <c r="D408" s="22" t="s">
        <v>9</v>
      </c>
      <c r="E408" s="22" t="s">
        <v>26</v>
      </c>
      <c r="F408" s="25">
        <v>112.06</v>
      </c>
      <c r="G408" s="22" t="s">
        <v>40</v>
      </c>
      <c r="H408" s="26">
        <v>18</v>
      </c>
      <c r="I408" s="27">
        <v>2017.08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594</v>
      </c>
      <c r="C409" s="30">
        <v>44594.423224158003</v>
      </c>
      <c r="D409" s="28" t="s">
        <v>9</v>
      </c>
      <c r="E409" s="28" t="s">
        <v>26</v>
      </c>
      <c r="F409" s="31">
        <v>112.06</v>
      </c>
      <c r="G409" s="28" t="s">
        <v>40</v>
      </c>
      <c r="H409" s="32">
        <v>104</v>
      </c>
      <c r="I409" s="33">
        <v>11654.24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594</v>
      </c>
      <c r="C410" s="24">
        <v>44594.423494549403</v>
      </c>
      <c r="D410" s="22" t="s">
        <v>9</v>
      </c>
      <c r="E410" s="22" t="s">
        <v>20</v>
      </c>
      <c r="F410" s="25">
        <v>10.76</v>
      </c>
      <c r="G410" s="22" t="s">
        <v>40</v>
      </c>
      <c r="H410" s="26">
        <v>315</v>
      </c>
      <c r="I410" s="27">
        <v>3389.4</v>
      </c>
      <c r="J410" s="22" t="s">
        <v>21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594</v>
      </c>
      <c r="C411" s="30">
        <v>44594.423576553199</v>
      </c>
      <c r="D411" s="28" t="s">
        <v>9</v>
      </c>
      <c r="E411" s="28" t="s">
        <v>20</v>
      </c>
      <c r="F411" s="31">
        <v>10.76</v>
      </c>
      <c r="G411" s="28" t="s">
        <v>40</v>
      </c>
      <c r="H411" s="32">
        <v>704</v>
      </c>
      <c r="I411" s="33">
        <v>7575.04</v>
      </c>
      <c r="J411" s="28" t="s">
        <v>21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594</v>
      </c>
      <c r="C412" s="24">
        <v>44594.4235953061</v>
      </c>
      <c r="D412" s="22" t="s">
        <v>9</v>
      </c>
      <c r="E412" s="22" t="s">
        <v>26</v>
      </c>
      <c r="F412" s="25">
        <v>112.04</v>
      </c>
      <c r="G412" s="22" t="s">
        <v>40</v>
      </c>
      <c r="H412" s="26">
        <v>979</v>
      </c>
      <c r="I412" s="27">
        <v>109687.16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594</v>
      </c>
      <c r="C413" s="30">
        <v>44594.423782828802</v>
      </c>
      <c r="D413" s="28" t="s">
        <v>9</v>
      </c>
      <c r="E413" s="28" t="s">
        <v>26</v>
      </c>
      <c r="F413" s="31">
        <v>112.04</v>
      </c>
      <c r="G413" s="28" t="s">
        <v>40</v>
      </c>
      <c r="H413" s="32">
        <v>759</v>
      </c>
      <c r="I413" s="33">
        <v>85038.36</v>
      </c>
      <c r="J413" s="28" t="s">
        <v>27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594</v>
      </c>
      <c r="C414" s="24">
        <v>44594.424230113902</v>
      </c>
      <c r="D414" s="22" t="s">
        <v>9</v>
      </c>
      <c r="E414" s="22" t="s">
        <v>26</v>
      </c>
      <c r="F414" s="25">
        <v>112.16</v>
      </c>
      <c r="G414" s="22" t="s">
        <v>40</v>
      </c>
      <c r="H414" s="26">
        <v>762</v>
      </c>
      <c r="I414" s="27">
        <v>85465.919999999998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594</v>
      </c>
      <c r="C415" s="30">
        <v>44594.424252331599</v>
      </c>
      <c r="D415" s="28" t="s">
        <v>9</v>
      </c>
      <c r="E415" s="28" t="s">
        <v>20</v>
      </c>
      <c r="F415" s="31">
        <v>10.773999999999999</v>
      </c>
      <c r="G415" s="28" t="s">
        <v>40</v>
      </c>
      <c r="H415" s="32">
        <v>233</v>
      </c>
      <c r="I415" s="33">
        <v>2510.34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594</v>
      </c>
      <c r="C416" s="24">
        <v>44594.424252332698</v>
      </c>
      <c r="D416" s="22" t="s">
        <v>9</v>
      </c>
      <c r="E416" s="22" t="s">
        <v>20</v>
      </c>
      <c r="F416" s="25">
        <v>10.773999999999999</v>
      </c>
      <c r="G416" s="22" t="s">
        <v>40</v>
      </c>
      <c r="H416" s="26">
        <v>637</v>
      </c>
      <c r="I416" s="27">
        <v>6863.04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594</v>
      </c>
      <c r="C417" s="30">
        <v>44594.4250651701</v>
      </c>
      <c r="D417" s="28" t="s">
        <v>9</v>
      </c>
      <c r="E417" s="28" t="s">
        <v>26</v>
      </c>
      <c r="F417" s="31">
        <v>112.18</v>
      </c>
      <c r="G417" s="28" t="s">
        <v>40</v>
      </c>
      <c r="H417" s="32">
        <v>740</v>
      </c>
      <c r="I417" s="33">
        <v>83013.2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594</v>
      </c>
      <c r="C418" s="24">
        <v>44594.4250651701</v>
      </c>
      <c r="D418" s="22" t="s">
        <v>9</v>
      </c>
      <c r="E418" s="22" t="s">
        <v>26</v>
      </c>
      <c r="F418" s="25">
        <v>112.18</v>
      </c>
      <c r="G418" s="22" t="s">
        <v>40</v>
      </c>
      <c r="H418" s="26">
        <v>705</v>
      </c>
      <c r="I418" s="27">
        <v>79086.899999999994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594</v>
      </c>
      <c r="C419" s="30">
        <v>44594.425197909099</v>
      </c>
      <c r="D419" s="28" t="s">
        <v>9</v>
      </c>
      <c r="E419" s="28" t="s">
        <v>20</v>
      </c>
      <c r="F419" s="31">
        <v>10.772</v>
      </c>
      <c r="G419" s="28" t="s">
        <v>40</v>
      </c>
      <c r="H419" s="32">
        <v>868</v>
      </c>
      <c r="I419" s="33">
        <v>9350.1</v>
      </c>
      <c r="J419" s="28" t="s">
        <v>21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594</v>
      </c>
      <c r="C420" s="24">
        <v>44594.425207537803</v>
      </c>
      <c r="D420" s="22" t="s">
        <v>9</v>
      </c>
      <c r="E420" s="22" t="s">
        <v>28</v>
      </c>
      <c r="F420" s="25">
        <v>80.08</v>
      </c>
      <c r="G420" s="22" t="s">
        <v>40</v>
      </c>
      <c r="H420" s="26">
        <v>32</v>
      </c>
      <c r="I420" s="27">
        <v>2562.56</v>
      </c>
      <c r="J420" s="22" t="s">
        <v>29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594</v>
      </c>
      <c r="C421" s="30">
        <v>44594.425207538101</v>
      </c>
      <c r="D421" s="28" t="s">
        <v>9</v>
      </c>
      <c r="E421" s="28" t="s">
        <v>28</v>
      </c>
      <c r="F421" s="31">
        <v>80.08</v>
      </c>
      <c r="G421" s="28" t="s">
        <v>40</v>
      </c>
      <c r="H421" s="32">
        <v>811</v>
      </c>
      <c r="I421" s="33">
        <v>64944.88</v>
      </c>
      <c r="J421" s="28" t="s">
        <v>29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594</v>
      </c>
      <c r="C422" s="24">
        <v>44594.4256814525</v>
      </c>
      <c r="D422" s="22" t="s">
        <v>9</v>
      </c>
      <c r="E422" s="22" t="s">
        <v>26</v>
      </c>
      <c r="F422" s="25">
        <v>112.2</v>
      </c>
      <c r="G422" s="22" t="s">
        <v>40</v>
      </c>
      <c r="H422" s="26">
        <v>239</v>
      </c>
      <c r="I422" s="27">
        <v>26815.8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594</v>
      </c>
      <c r="C423" s="30">
        <v>44594.425684132402</v>
      </c>
      <c r="D423" s="28" t="s">
        <v>9</v>
      </c>
      <c r="E423" s="28" t="s">
        <v>26</v>
      </c>
      <c r="F423" s="31">
        <v>112.2</v>
      </c>
      <c r="G423" s="28" t="s">
        <v>40</v>
      </c>
      <c r="H423" s="32">
        <v>23</v>
      </c>
      <c r="I423" s="33">
        <v>2580.6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594</v>
      </c>
      <c r="C424" s="24">
        <v>44594.425743958302</v>
      </c>
      <c r="D424" s="22" t="s">
        <v>9</v>
      </c>
      <c r="E424" s="22" t="s">
        <v>26</v>
      </c>
      <c r="F424" s="25">
        <v>112.22</v>
      </c>
      <c r="G424" s="22" t="s">
        <v>40</v>
      </c>
      <c r="H424" s="26">
        <v>808</v>
      </c>
      <c r="I424" s="27">
        <v>90673.76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594</v>
      </c>
      <c r="C425" s="30">
        <v>44594.425744614797</v>
      </c>
      <c r="D425" s="28" t="s">
        <v>9</v>
      </c>
      <c r="E425" s="28" t="s">
        <v>20</v>
      </c>
      <c r="F425" s="31">
        <v>10.778</v>
      </c>
      <c r="G425" s="28" t="s">
        <v>40</v>
      </c>
      <c r="H425" s="32">
        <v>907</v>
      </c>
      <c r="I425" s="33">
        <v>9775.65</v>
      </c>
      <c r="J425" s="28" t="s">
        <v>21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594</v>
      </c>
      <c r="C426" s="24">
        <v>44594.426109426597</v>
      </c>
      <c r="D426" s="22" t="s">
        <v>9</v>
      </c>
      <c r="E426" s="22" t="s">
        <v>26</v>
      </c>
      <c r="F426" s="25">
        <v>112.1</v>
      </c>
      <c r="G426" s="22" t="s">
        <v>40</v>
      </c>
      <c r="H426" s="26">
        <v>713</v>
      </c>
      <c r="I426" s="27">
        <v>79927.3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594</v>
      </c>
      <c r="C427" s="30">
        <v>44594.426765149597</v>
      </c>
      <c r="D427" s="28" t="s">
        <v>9</v>
      </c>
      <c r="E427" s="28" t="s">
        <v>26</v>
      </c>
      <c r="F427" s="31">
        <v>112.14</v>
      </c>
      <c r="G427" s="28" t="s">
        <v>40</v>
      </c>
      <c r="H427" s="32">
        <v>277</v>
      </c>
      <c r="I427" s="33">
        <v>31062.78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594</v>
      </c>
      <c r="C428" s="24">
        <v>44594.426823544098</v>
      </c>
      <c r="D428" s="22" t="s">
        <v>9</v>
      </c>
      <c r="E428" s="22" t="s">
        <v>20</v>
      </c>
      <c r="F428" s="25">
        <v>10.772</v>
      </c>
      <c r="G428" s="22" t="s">
        <v>40</v>
      </c>
      <c r="H428" s="26">
        <v>710</v>
      </c>
      <c r="I428" s="27">
        <v>7648.12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594</v>
      </c>
      <c r="C429" s="30">
        <v>44594.4268235446</v>
      </c>
      <c r="D429" s="28" t="s">
        <v>9</v>
      </c>
      <c r="E429" s="28" t="s">
        <v>20</v>
      </c>
      <c r="F429" s="31">
        <v>10.772</v>
      </c>
      <c r="G429" s="28" t="s">
        <v>40</v>
      </c>
      <c r="H429" s="32">
        <v>183</v>
      </c>
      <c r="I429" s="33">
        <v>1971.28</v>
      </c>
      <c r="J429" s="28" t="s">
        <v>21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594</v>
      </c>
      <c r="C430" s="24">
        <v>44594.426823738097</v>
      </c>
      <c r="D430" s="22" t="s">
        <v>9</v>
      </c>
      <c r="E430" s="22" t="s">
        <v>26</v>
      </c>
      <c r="F430" s="25">
        <v>112.14</v>
      </c>
      <c r="G430" s="22" t="s">
        <v>40</v>
      </c>
      <c r="H430" s="26">
        <v>447</v>
      </c>
      <c r="I430" s="27">
        <v>50126.58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594</v>
      </c>
      <c r="C431" s="30">
        <v>44594.427122633802</v>
      </c>
      <c r="D431" s="28" t="s">
        <v>9</v>
      </c>
      <c r="E431" s="28" t="s">
        <v>26</v>
      </c>
      <c r="F431" s="31">
        <v>112.14</v>
      </c>
      <c r="G431" s="28" t="s">
        <v>40</v>
      </c>
      <c r="H431" s="32">
        <v>812</v>
      </c>
      <c r="I431" s="33">
        <v>91057.68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594</v>
      </c>
      <c r="C432" s="24">
        <v>44594.427471279203</v>
      </c>
      <c r="D432" s="22" t="s">
        <v>9</v>
      </c>
      <c r="E432" s="22" t="s">
        <v>20</v>
      </c>
      <c r="F432" s="25">
        <v>10.77</v>
      </c>
      <c r="G432" s="22" t="s">
        <v>40</v>
      </c>
      <c r="H432" s="26">
        <v>899</v>
      </c>
      <c r="I432" s="27">
        <v>9682.23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594</v>
      </c>
      <c r="C433" s="30">
        <v>44594.427472720003</v>
      </c>
      <c r="D433" s="28" t="s">
        <v>9</v>
      </c>
      <c r="E433" s="28" t="s">
        <v>26</v>
      </c>
      <c r="F433" s="31">
        <v>112.12</v>
      </c>
      <c r="G433" s="28" t="s">
        <v>40</v>
      </c>
      <c r="H433" s="32">
        <v>719</v>
      </c>
      <c r="I433" s="33">
        <v>80614.28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594</v>
      </c>
      <c r="C434" s="24">
        <v>44594.427857479801</v>
      </c>
      <c r="D434" s="22" t="s">
        <v>9</v>
      </c>
      <c r="E434" s="22" t="s">
        <v>26</v>
      </c>
      <c r="F434" s="25">
        <v>112.14</v>
      </c>
      <c r="G434" s="22" t="s">
        <v>40</v>
      </c>
      <c r="H434" s="26">
        <v>787</v>
      </c>
      <c r="I434" s="27">
        <v>88254.18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594</v>
      </c>
      <c r="C435" s="30">
        <v>44594.427857595401</v>
      </c>
      <c r="D435" s="28" t="s">
        <v>9</v>
      </c>
      <c r="E435" s="28" t="s">
        <v>20</v>
      </c>
      <c r="F435" s="31">
        <v>10.77</v>
      </c>
      <c r="G435" s="28" t="s">
        <v>40</v>
      </c>
      <c r="H435" s="32">
        <v>703</v>
      </c>
      <c r="I435" s="33">
        <v>7571.31</v>
      </c>
      <c r="J435" s="28" t="s">
        <v>21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594</v>
      </c>
      <c r="C436" s="24">
        <v>44594.427857597402</v>
      </c>
      <c r="D436" s="22" t="s">
        <v>9</v>
      </c>
      <c r="E436" s="22" t="s">
        <v>20</v>
      </c>
      <c r="F436" s="25">
        <v>10.77</v>
      </c>
      <c r="G436" s="22" t="s">
        <v>40</v>
      </c>
      <c r="H436" s="26">
        <v>311</v>
      </c>
      <c r="I436" s="27">
        <v>3349.47</v>
      </c>
      <c r="J436" s="22" t="s">
        <v>21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594</v>
      </c>
      <c r="C437" s="30">
        <v>44594.428548154603</v>
      </c>
      <c r="D437" s="28" t="s">
        <v>9</v>
      </c>
      <c r="E437" s="28" t="s">
        <v>26</v>
      </c>
      <c r="F437" s="31">
        <v>112.08</v>
      </c>
      <c r="G437" s="28" t="s">
        <v>40</v>
      </c>
      <c r="H437" s="32">
        <v>714</v>
      </c>
      <c r="I437" s="33">
        <v>80025.119999999995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594</v>
      </c>
      <c r="C438" s="24">
        <v>44594.428837162697</v>
      </c>
      <c r="D438" s="22" t="s">
        <v>9</v>
      </c>
      <c r="E438" s="22" t="s">
        <v>26</v>
      </c>
      <c r="F438" s="25">
        <v>112.08</v>
      </c>
      <c r="G438" s="22" t="s">
        <v>40</v>
      </c>
      <c r="H438" s="26">
        <v>181</v>
      </c>
      <c r="I438" s="27">
        <v>20286.48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594</v>
      </c>
      <c r="C439" s="30">
        <v>44594.429032568201</v>
      </c>
      <c r="D439" s="28" t="s">
        <v>9</v>
      </c>
      <c r="E439" s="28" t="s">
        <v>20</v>
      </c>
      <c r="F439" s="31">
        <v>10.768000000000001</v>
      </c>
      <c r="G439" s="28" t="s">
        <v>40</v>
      </c>
      <c r="H439" s="32">
        <v>99</v>
      </c>
      <c r="I439" s="33">
        <v>1066.03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594</v>
      </c>
      <c r="C440" s="24">
        <v>44594.429105775802</v>
      </c>
      <c r="D440" s="22" t="s">
        <v>9</v>
      </c>
      <c r="E440" s="22" t="s">
        <v>20</v>
      </c>
      <c r="F440" s="25">
        <v>10.768000000000001</v>
      </c>
      <c r="G440" s="22" t="s">
        <v>40</v>
      </c>
      <c r="H440" s="26">
        <v>129</v>
      </c>
      <c r="I440" s="27">
        <v>1389.07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594</v>
      </c>
      <c r="C441" s="30">
        <v>44594.429162701599</v>
      </c>
      <c r="D441" s="28" t="s">
        <v>9</v>
      </c>
      <c r="E441" s="28" t="s">
        <v>20</v>
      </c>
      <c r="F441" s="31">
        <v>10.768000000000001</v>
      </c>
      <c r="G441" s="28" t="s">
        <v>40</v>
      </c>
      <c r="H441" s="32">
        <v>233</v>
      </c>
      <c r="I441" s="33">
        <v>2508.94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594</v>
      </c>
      <c r="C442" s="24">
        <v>44594.429162703003</v>
      </c>
      <c r="D442" s="22" t="s">
        <v>9</v>
      </c>
      <c r="E442" s="22" t="s">
        <v>20</v>
      </c>
      <c r="F442" s="25">
        <v>10.768000000000001</v>
      </c>
      <c r="G442" s="22" t="s">
        <v>40</v>
      </c>
      <c r="H442" s="26">
        <v>403</v>
      </c>
      <c r="I442" s="27">
        <v>4339.5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594</v>
      </c>
      <c r="C443" s="30">
        <v>44594.429163301997</v>
      </c>
      <c r="D443" s="28" t="s">
        <v>9</v>
      </c>
      <c r="E443" s="28" t="s">
        <v>26</v>
      </c>
      <c r="F443" s="31">
        <v>112.1</v>
      </c>
      <c r="G443" s="28" t="s">
        <v>40</v>
      </c>
      <c r="H443" s="32">
        <v>841</v>
      </c>
      <c r="I443" s="33">
        <v>94276.1</v>
      </c>
      <c r="J443" s="28" t="s">
        <v>27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594</v>
      </c>
      <c r="C444" s="24">
        <v>44594.429238131401</v>
      </c>
      <c r="D444" s="22" t="s">
        <v>9</v>
      </c>
      <c r="E444" s="22" t="s">
        <v>20</v>
      </c>
      <c r="F444" s="25">
        <v>10.766</v>
      </c>
      <c r="G444" s="22" t="s">
        <v>40</v>
      </c>
      <c r="H444" s="26">
        <v>880</v>
      </c>
      <c r="I444" s="27">
        <v>9474.08</v>
      </c>
      <c r="J444" s="22" t="s">
        <v>21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594</v>
      </c>
      <c r="C445" s="30">
        <v>44594.429355928602</v>
      </c>
      <c r="D445" s="28" t="s">
        <v>9</v>
      </c>
      <c r="E445" s="28" t="s">
        <v>26</v>
      </c>
      <c r="F445" s="31">
        <v>112.04</v>
      </c>
      <c r="G445" s="28" t="s">
        <v>40</v>
      </c>
      <c r="H445" s="32">
        <v>774</v>
      </c>
      <c r="I445" s="33">
        <v>86718.96</v>
      </c>
      <c r="J445" s="28" t="s">
        <v>27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594</v>
      </c>
      <c r="C446" s="24">
        <v>44594.430029383402</v>
      </c>
      <c r="D446" s="22" t="s">
        <v>9</v>
      </c>
      <c r="E446" s="22" t="s">
        <v>20</v>
      </c>
      <c r="F446" s="25">
        <v>10.766</v>
      </c>
      <c r="G446" s="22" t="s">
        <v>40</v>
      </c>
      <c r="H446" s="26">
        <v>935</v>
      </c>
      <c r="I446" s="27">
        <v>10066.209999999999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594</v>
      </c>
      <c r="C447" s="30">
        <v>44594.430069522001</v>
      </c>
      <c r="D447" s="28" t="s">
        <v>9</v>
      </c>
      <c r="E447" s="28" t="s">
        <v>26</v>
      </c>
      <c r="F447" s="31">
        <v>112.08</v>
      </c>
      <c r="G447" s="28" t="s">
        <v>40</v>
      </c>
      <c r="H447" s="32">
        <v>771</v>
      </c>
      <c r="I447" s="33">
        <v>86413.68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594</v>
      </c>
      <c r="C448" s="24">
        <v>44594.430076738499</v>
      </c>
      <c r="D448" s="22" t="s">
        <v>9</v>
      </c>
      <c r="E448" s="22" t="s">
        <v>26</v>
      </c>
      <c r="F448" s="25">
        <v>112.06</v>
      </c>
      <c r="G448" s="22" t="s">
        <v>40</v>
      </c>
      <c r="H448" s="26">
        <v>826</v>
      </c>
      <c r="I448" s="27">
        <v>92561.56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594</v>
      </c>
      <c r="C449" s="30">
        <v>44594.430690614397</v>
      </c>
      <c r="D449" s="28" t="s">
        <v>9</v>
      </c>
      <c r="E449" s="28" t="s">
        <v>26</v>
      </c>
      <c r="F449" s="31">
        <v>111.94</v>
      </c>
      <c r="G449" s="28" t="s">
        <v>40</v>
      </c>
      <c r="H449" s="32">
        <v>725</v>
      </c>
      <c r="I449" s="33">
        <v>81156.5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594</v>
      </c>
      <c r="C450" s="24">
        <v>44594.430790680599</v>
      </c>
      <c r="D450" s="22" t="s">
        <v>9</v>
      </c>
      <c r="E450" s="22" t="s">
        <v>20</v>
      </c>
      <c r="F450" s="25">
        <v>10.754</v>
      </c>
      <c r="G450" s="22" t="s">
        <v>40</v>
      </c>
      <c r="H450" s="26">
        <v>902</v>
      </c>
      <c r="I450" s="27">
        <v>9700.11</v>
      </c>
      <c r="J450" s="22" t="s">
        <v>21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594</v>
      </c>
      <c r="C451" s="30">
        <v>44594.430968729299</v>
      </c>
      <c r="D451" s="28" t="s">
        <v>9</v>
      </c>
      <c r="E451" s="28" t="s">
        <v>26</v>
      </c>
      <c r="F451" s="31">
        <v>111.9</v>
      </c>
      <c r="G451" s="28" t="s">
        <v>40</v>
      </c>
      <c r="H451" s="32">
        <v>802</v>
      </c>
      <c r="I451" s="33">
        <v>89743.8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594</v>
      </c>
      <c r="C452" s="24">
        <v>44594.431493313699</v>
      </c>
      <c r="D452" s="22" t="s">
        <v>9</v>
      </c>
      <c r="E452" s="22" t="s">
        <v>26</v>
      </c>
      <c r="F452" s="25">
        <v>111.92</v>
      </c>
      <c r="G452" s="22" t="s">
        <v>40</v>
      </c>
      <c r="H452" s="26">
        <v>765</v>
      </c>
      <c r="I452" s="27">
        <v>85618.8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594</v>
      </c>
      <c r="C453" s="30">
        <v>44594.432130900197</v>
      </c>
      <c r="D453" s="28" t="s">
        <v>9</v>
      </c>
      <c r="E453" s="28" t="s">
        <v>26</v>
      </c>
      <c r="F453" s="31">
        <v>111.94</v>
      </c>
      <c r="G453" s="28" t="s">
        <v>40</v>
      </c>
      <c r="H453" s="32">
        <v>780</v>
      </c>
      <c r="I453" s="33">
        <v>87313.2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594</v>
      </c>
      <c r="C454" s="24">
        <v>44594.432131101203</v>
      </c>
      <c r="D454" s="22" t="s">
        <v>9</v>
      </c>
      <c r="E454" s="22" t="s">
        <v>20</v>
      </c>
      <c r="F454" s="25">
        <v>10.752000000000001</v>
      </c>
      <c r="G454" s="22" t="s">
        <v>40</v>
      </c>
      <c r="H454" s="26">
        <v>856</v>
      </c>
      <c r="I454" s="27">
        <v>9203.7099999999991</v>
      </c>
      <c r="J454" s="22" t="s">
        <v>21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594</v>
      </c>
      <c r="C455" s="30">
        <v>44594.432169300999</v>
      </c>
      <c r="D455" s="28" t="s">
        <v>9</v>
      </c>
      <c r="E455" s="28" t="s">
        <v>20</v>
      </c>
      <c r="F455" s="31">
        <v>10.746</v>
      </c>
      <c r="G455" s="28" t="s">
        <v>40</v>
      </c>
      <c r="H455" s="32">
        <v>870</v>
      </c>
      <c r="I455" s="33">
        <v>9349.02</v>
      </c>
      <c r="J455" s="28" t="s">
        <v>21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594</v>
      </c>
      <c r="C456" s="24">
        <v>44594.432549863603</v>
      </c>
      <c r="D456" s="22" t="s">
        <v>9</v>
      </c>
      <c r="E456" s="22" t="s">
        <v>26</v>
      </c>
      <c r="F456" s="25">
        <v>111.86</v>
      </c>
      <c r="G456" s="22" t="s">
        <v>40</v>
      </c>
      <c r="H456" s="26">
        <v>740</v>
      </c>
      <c r="I456" s="27">
        <v>82776.399999999994</v>
      </c>
      <c r="J456" s="22" t="s">
        <v>27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594</v>
      </c>
      <c r="C457" s="30">
        <v>44594.4328547884</v>
      </c>
      <c r="D457" s="28" t="s">
        <v>9</v>
      </c>
      <c r="E457" s="28" t="s">
        <v>20</v>
      </c>
      <c r="F457" s="31">
        <v>10.747999999999999</v>
      </c>
      <c r="G457" s="28" t="s">
        <v>40</v>
      </c>
      <c r="H457" s="32">
        <v>897</v>
      </c>
      <c r="I457" s="33">
        <v>9640.9599999999991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594</v>
      </c>
      <c r="C458" s="24">
        <v>44594.432854791201</v>
      </c>
      <c r="D458" s="22" t="s">
        <v>9</v>
      </c>
      <c r="E458" s="22" t="s">
        <v>20</v>
      </c>
      <c r="F458" s="25">
        <v>10.747999999999999</v>
      </c>
      <c r="G458" s="22" t="s">
        <v>40</v>
      </c>
      <c r="H458" s="26">
        <v>118</v>
      </c>
      <c r="I458" s="27">
        <v>1268.26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594</v>
      </c>
      <c r="C459" s="30">
        <v>44594.432868492797</v>
      </c>
      <c r="D459" s="28" t="s">
        <v>9</v>
      </c>
      <c r="E459" s="28" t="s">
        <v>26</v>
      </c>
      <c r="F459" s="31">
        <v>111.88</v>
      </c>
      <c r="G459" s="28" t="s">
        <v>40</v>
      </c>
      <c r="H459" s="32">
        <v>716</v>
      </c>
      <c r="I459" s="33">
        <v>80106.080000000002</v>
      </c>
      <c r="J459" s="28" t="s">
        <v>24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594</v>
      </c>
      <c r="C460" s="24">
        <v>44594.432871787503</v>
      </c>
      <c r="D460" s="22" t="s">
        <v>9</v>
      </c>
      <c r="E460" s="22" t="s">
        <v>26</v>
      </c>
      <c r="F460" s="25">
        <v>111.88</v>
      </c>
      <c r="G460" s="22" t="s">
        <v>40</v>
      </c>
      <c r="H460" s="26">
        <v>35</v>
      </c>
      <c r="I460" s="27">
        <v>3915.8</v>
      </c>
      <c r="J460" s="22" t="s">
        <v>24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594</v>
      </c>
      <c r="C461" s="30">
        <v>44594.433387218203</v>
      </c>
      <c r="D461" s="28" t="s">
        <v>9</v>
      </c>
      <c r="E461" s="28" t="s">
        <v>26</v>
      </c>
      <c r="F461" s="31">
        <v>111.94</v>
      </c>
      <c r="G461" s="28" t="s">
        <v>40</v>
      </c>
      <c r="H461" s="32">
        <v>173</v>
      </c>
      <c r="I461" s="33">
        <v>19365.62</v>
      </c>
      <c r="J461" s="28" t="s">
        <v>27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594</v>
      </c>
      <c r="C462" s="24">
        <v>44594.433660315102</v>
      </c>
      <c r="D462" s="22" t="s">
        <v>9</v>
      </c>
      <c r="E462" s="22" t="s">
        <v>20</v>
      </c>
      <c r="F462" s="25">
        <v>10.75</v>
      </c>
      <c r="G462" s="22" t="s">
        <v>40</v>
      </c>
      <c r="H462" s="26">
        <v>930</v>
      </c>
      <c r="I462" s="27">
        <v>9997.5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594</v>
      </c>
      <c r="C463" s="30">
        <v>44594.434569670397</v>
      </c>
      <c r="D463" s="28" t="s">
        <v>9</v>
      </c>
      <c r="E463" s="28" t="s">
        <v>26</v>
      </c>
      <c r="F463" s="31">
        <v>111.98</v>
      </c>
      <c r="G463" s="28" t="s">
        <v>40</v>
      </c>
      <c r="H463" s="32">
        <v>1190</v>
      </c>
      <c r="I463" s="33">
        <v>133256.20000000001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594</v>
      </c>
      <c r="C464" s="24">
        <v>44594.4345696788</v>
      </c>
      <c r="D464" s="22" t="s">
        <v>9</v>
      </c>
      <c r="E464" s="22" t="s">
        <v>26</v>
      </c>
      <c r="F464" s="25">
        <v>111.98</v>
      </c>
      <c r="G464" s="22" t="s">
        <v>40</v>
      </c>
      <c r="H464" s="26">
        <v>568</v>
      </c>
      <c r="I464" s="27">
        <v>63604.639999999999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594</v>
      </c>
      <c r="C465" s="30">
        <v>44594.434569789999</v>
      </c>
      <c r="D465" s="28" t="s">
        <v>9</v>
      </c>
      <c r="E465" s="28" t="s">
        <v>26</v>
      </c>
      <c r="F465" s="31">
        <v>111.98</v>
      </c>
      <c r="G465" s="28" t="s">
        <v>40</v>
      </c>
      <c r="H465" s="32">
        <v>161</v>
      </c>
      <c r="I465" s="33">
        <v>18028.78</v>
      </c>
      <c r="J465" s="28" t="s">
        <v>24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594</v>
      </c>
      <c r="C466" s="24">
        <v>44594.434614538703</v>
      </c>
      <c r="D466" s="22" t="s">
        <v>9</v>
      </c>
      <c r="E466" s="22" t="s">
        <v>20</v>
      </c>
      <c r="F466" s="25">
        <v>10.75</v>
      </c>
      <c r="G466" s="22" t="s">
        <v>40</v>
      </c>
      <c r="H466" s="26">
        <v>47</v>
      </c>
      <c r="I466" s="27">
        <v>505.25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594</v>
      </c>
      <c r="C467" s="30">
        <v>44594.434700809303</v>
      </c>
      <c r="D467" s="28" t="s">
        <v>9</v>
      </c>
      <c r="E467" s="28" t="s">
        <v>20</v>
      </c>
      <c r="F467" s="31">
        <v>10.75</v>
      </c>
      <c r="G467" s="28" t="s">
        <v>40</v>
      </c>
      <c r="H467" s="32">
        <v>840</v>
      </c>
      <c r="I467" s="33">
        <v>9030</v>
      </c>
      <c r="J467" s="28" t="s">
        <v>22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594</v>
      </c>
      <c r="C468" s="24">
        <v>44594.434700890997</v>
      </c>
      <c r="D468" s="22" t="s">
        <v>9</v>
      </c>
      <c r="E468" s="22" t="s">
        <v>26</v>
      </c>
      <c r="F468" s="25">
        <v>111.96</v>
      </c>
      <c r="G468" s="22" t="s">
        <v>40</v>
      </c>
      <c r="H468" s="26">
        <v>730</v>
      </c>
      <c r="I468" s="27">
        <v>81730.8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594</v>
      </c>
      <c r="C469" s="30">
        <v>44594.434823999698</v>
      </c>
      <c r="D469" s="28" t="s">
        <v>9</v>
      </c>
      <c r="E469" s="28" t="s">
        <v>28</v>
      </c>
      <c r="F469" s="31">
        <v>79.91</v>
      </c>
      <c r="G469" s="28" t="s">
        <v>40</v>
      </c>
      <c r="H469" s="32">
        <v>375</v>
      </c>
      <c r="I469" s="33">
        <v>29966.25</v>
      </c>
      <c r="J469" s="28" t="s">
        <v>29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594</v>
      </c>
      <c r="C470" s="24">
        <v>44594.434824000004</v>
      </c>
      <c r="D470" s="22" t="s">
        <v>9</v>
      </c>
      <c r="E470" s="22" t="s">
        <v>28</v>
      </c>
      <c r="F470" s="25">
        <v>79.91</v>
      </c>
      <c r="G470" s="22" t="s">
        <v>40</v>
      </c>
      <c r="H470" s="26">
        <v>614</v>
      </c>
      <c r="I470" s="27">
        <v>49064.74</v>
      </c>
      <c r="J470" s="22" t="s">
        <v>29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594</v>
      </c>
      <c r="C471" s="30">
        <v>44594.435344176301</v>
      </c>
      <c r="D471" s="28" t="s">
        <v>9</v>
      </c>
      <c r="E471" s="28" t="s">
        <v>26</v>
      </c>
      <c r="F471" s="31">
        <v>111.82</v>
      </c>
      <c r="G471" s="28" t="s">
        <v>40</v>
      </c>
      <c r="H471" s="32">
        <v>862</v>
      </c>
      <c r="I471" s="33">
        <v>96388.84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594</v>
      </c>
      <c r="C472" s="24">
        <v>44594.435345111197</v>
      </c>
      <c r="D472" s="22" t="s">
        <v>9</v>
      </c>
      <c r="E472" s="22" t="s">
        <v>20</v>
      </c>
      <c r="F472" s="25">
        <v>10.736000000000001</v>
      </c>
      <c r="G472" s="22" t="s">
        <v>40</v>
      </c>
      <c r="H472" s="26">
        <v>14</v>
      </c>
      <c r="I472" s="27">
        <v>150.30000000000001</v>
      </c>
      <c r="J472" s="22" t="s">
        <v>21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594</v>
      </c>
      <c r="C473" s="30">
        <v>44594.435356700204</v>
      </c>
      <c r="D473" s="28" t="s">
        <v>9</v>
      </c>
      <c r="E473" s="28" t="s">
        <v>20</v>
      </c>
      <c r="F473" s="31">
        <v>10.736000000000001</v>
      </c>
      <c r="G473" s="28" t="s">
        <v>40</v>
      </c>
      <c r="H473" s="32">
        <v>58</v>
      </c>
      <c r="I473" s="33">
        <v>622.69000000000005</v>
      </c>
      <c r="J473" s="28" t="s">
        <v>21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594</v>
      </c>
      <c r="C474" s="24">
        <v>44594.4353567004</v>
      </c>
      <c r="D474" s="22" t="s">
        <v>9</v>
      </c>
      <c r="E474" s="22" t="s">
        <v>20</v>
      </c>
      <c r="F474" s="25">
        <v>10.736000000000001</v>
      </c>
      <c r="G474" s="22" t="s">
        <v>40</v>
      </c>
      <c r="H474" s="26">
        <v>128</v>
      </c>
      <c r="I474" s="27">
        <v>1374.21</v>
      </c>
      <c r="J474" s="22" t="s">
        <v>21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594</v>
      </c>
      <c r="C475" s="30">
        <v>44594.435356700698</v>
      </c>
      <c r="D475" s="28" t="s">
        <v>9</v>
      </c>
      <c r="E475" s="28" t="s">
        <v>20</v>
      </c>
      <c r="F475" s="31">
        <v>10.736000000000001</v>
      </c>
      <c r="G475" s="28" t="s">
        <v>40</v>
      </c>
      <c r="H475" s="32">
        <v>640</v>
      </c>
      <c r="I475" s="33">
        <v>6871.04</v>
      </c>
      <c r="J475" s="28" t="s">
        <v>21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594</v>
      </c>
      <c r="C476" s="24">
        <v>44594.435356700902</v>
      </c>
      <c r="D476" s="22" t="s">
        <v>9</v>
      </c>
      <c r="E476" s="22" t="s">
        <v>20</v>
      </c>
      <c r="F476" s="25">
        <v>10.736000000000001</v>
      </c>
      <c r="G476" s="22" t="s">
        <v>40</v>
      </c>
      <c r="H476" s="26">
        <v>34</v>
      </c>
      <c r="I476" s="27">
        <v>365.02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594</v>
      </c>
      <c r="C477" s="30">
        <v>44594.4359241559</v>
      </c>
      <c r="D477" s="28" t="s">
        <v>9</v>
      </c>
      <c r="E477" s="28" t="s">
        <v>26</v>
      </c>
      <c r="F477" s="31">
        <v>111.76</v>
      </c>
      <c r="G477" s="28" t="s">
        <v>40</v>
      </c>
      <c r="H477" s="32">
        <v>200</v>
      </c>
      <c r="I477" s="33">
        <v>22352</v>
      </c>
      <c r="J477" s="28" t="s">
        <v>24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594</v>
      </c>
      <c r="C478" s="24">
        <v>44594.4359241559</v>
      </c>
      <c r="D478" s="22" t="s">
        <v>9</v>
      </c>
      <c r="E478" s="22" t="s">
        <v>26</v>
      </c>
      <c r="F478" s="25">
        <v>111.76</v>
      </c>
      <c r="G478" s="22" t="s">
        <v>40</v>
      </c>
      <c r="H478" s="26">
        <v>192</v>
      </c>
      <c r="I478" s="27">
        <v>21457.919999999998</v>
      </c>
      <c r="J478" s="22" t="s">
        <v>24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594</v>
      </c>
      <c r="C479" s="30">
        <v>44594.436146111999</v>
      </c>
      <c r="D479" s="28" t="s">
        <v>9</v>
      </c>
      <c r="E479" s="28" t="s">
        <v>26</v>
      </c>
      <c r="F479" s="31">
        <v>111.8</v>
      </c>
      <c r="G479" s="28" t="s">
        <v>40</v>
      </c>
      <c r="H479" s="32">
        <v>1006</v>
      </c>
      <c r="I479" s="33">
        <v>112470.8</v>
      </c>
      <c r="J479" s="28" t="s">
        <v>23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594</v>
      </c>
      <c r="C480" s="24">
        <v>44594.436165450403</v>
      </c>
      <c r="D480" s="22" t="s">
        <v>9</v>
      </c>
      <c r="E480" s="22" t="s">
        <v>20</v>
      </c>
      <c r="F480" s="25">
        <v>10.731999999999999</v>
      </c>
      <c r="G480" s="22" t="s">
        <v>40</v>
      </c>
      <c r="H480" s="26">
        <v>124</v>
      </c>
      <c r="I480" s="27">
        <v>1330.77</v>
      </c>
      <c r="J480" s="22" t="s">
        <v>21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594</v>
      </c>
      <c r="C481" s="30">
        <v>44594.436165450701</v>
      </c>
      <c r="D481" s="28" t="s">
        <v>9</v>
      </c>
      <c r="E481" s="28" t="s">
        <v>20</v>
      </c>
      <c r="F481" s="31">
        <v>10.731999999999999</v>
      </c>
      <c r="G481" s="28" t="s">
        <v>40</v>
      </c>
      <c r="H481" s="32">
        <v>576</v>
      </c>
      <c r="I481" s="33">
        <v>6181.63</v>
      </c>
      <c r="J481" s="28" t="s">
        <v>21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594</v>
      </c>
      <c r="C482" s="24">
        <v>44594.436165450898</v>
      </c>
      <c r="D482" s="22" t="s">
        <v>9</v>
      </c>
      <c r="E482" s="22" t="s">
        <v>20</v>
      </c>
      <c r="F482" s="25">
        <v>10.731999999999999</v>
      </c>
      <c r="G482" s="22" t="s">
        <v>40</v>
      </c>
      <c r="H482" s="26">
        <v>232</v>
      </c>
      <c r="I482" s="27">
        <v>2489.8200000000002</v>
      </c>
      <c r="J482" s="22" t="s">
        <v>21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594</v>
      </c>
      <c r="C483" s="30">
        <v>44594.436620228902</v>
      </c>
      <c r="D483" s="28" t="s">
        <v>9</v>
      </c>
      <c r="E483" s="28" t="s">
        <v>20</v>
      </c>
      <c r="F483" s="31">
        <v>10.738</v>
      </c>
      <c r="G483" s="28" t="s">
        <v>40</v>
      </c>
      <c r="H483" s="32">
        <v>993</v>
      </c>
      <c r="I483" s="33">
        <v>10662.83</v>
      </c>
      <c r="J483" s="28" t="s">
        <v>21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594</v>
      </c>
      <c r="C484" s="24">
        <v>44594.436667833899</v>
      </c>
      <c r="D484" s="22" t="s">
        <v>9</v>
      </c>
      <c r="E484" s="22" t="s">
        <v>26</v>
      </c>
      <c r="F484" s="25">
        <v>111.82</v>
      </c>
      <c r="G484" s="22" t="s">
        <v>40</v>
      </c>
      <c r="H484" s="26">
        <v>746</v>
      </c>
      <c r="I484" s="27">
        <v>83417.72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594</v>
      </c>
      <c r="C485" s="30">
        <v>44594.436974345299</v>
      </c>
      <c r="D485" s="28" t="s">
        <v>9</v>
      </c>
      <c r="E485" s="28" t="s">
        <v>26</v>
      </c>
      <c r="F485" s="31">
        <v>111.84</v>
      </c>
      <c r="G485" s="28" t="s">
        <v>40</v>
      </c>
      <c r="H485" s="32">
        <v>106</v>
      </c>
      <c r="I485" s="33">
        <v>11855.04</v>
      </c>
      <c r="J485" s="28" t="s">
        <v>24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594</v>
      </c>
      <c r="C486" s="24">
        <v>44594.436974346703</v>
      </c>
      <c r="D486" s="22" t="s">
        <v>9</v>
      </c>
      <c r="E486" s="22" t="s">
        <v>26</v>
      </c>
      <c r="F486" s="25">
        <v>111.84</v>
      </c>
      <c r="G486" s="22" t="s">
        <v>40</v>
      </c>
      <c r="H486" s="26">
        <v>608</v>
      </c>
      <c r="I486" s="27">
        <v>67998.720000000001</v>
      </c>
      <c r="J486" s="22" t="s">
        <v>24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594</v>
      </c>
      <c r="C487" s="30">
        <v>44594.437661751399</v>
      </c>
      <c r="D487" s="28" t="s">
        <v>9</v>
      </c>
      <c r="E487" s="28" t="s">
        <v>20</v>
      </c>
      <c r="F487" s="31">
        <v>10.74</v>
      </c>
      <c r="G487" s="28" t="s">
        <v>40</v>
      </c>
      <c r="H487" s="32">
        <v>973</v>
      </c>
      <c r="I487" s="33">
        <v>10450.02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594</v>
      </c>
      <c r="C488" s="24">
        <v>44594.437662061602</v>
      </c>
      <c r="D488" s="22" t="s">
        <v>9</v>
      </c>
      <c r="E488" s="22" t="s">
        <v>26</v>
      </c>
      <c r="F488" s="25">
        <v>111.84</v>
      </c>
      <c r="G488" s="22" t="s">
        <v>40</v>
      </c>
      <c r="H488" s="26">
        <v>600</v>
      </c>
      <c r="I488" s="27">
        <v>67104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594</v>
      </c>
      <c r="C489" s="30">
        <v>44594.437662179102</v>
      </c>
      <c r="D489" s="28" t="s">
        <v>9</v>
      </c>
      <c r="E489" s="28" t="s">
        <v>26</v>
      </c>
      <c r="F489" s="31">
        <v>111.84</v>
      </c>
      <c r="G489" s="28" t="s">
        <v>40</v>
      </c>
      <c r="H489" s="32">
        <v>109</v>
      </c>
      <c r="I489" s="33">
        <v>12190.56</v>
      </c>
      <c r="J489" s="28" t="s">
        <v>23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594</v>
      </c>
      <c r="C490" s="24">
        <v>44594.437848403199</v>
      </c>
      <c r="D490" s="22" t="s">
        <v>9</v>
      </c>
      <c r="E490" s="22" t="s">
        <v>26</v>
      </c>
      <c r="F490" s="25">
        <v>111.84</v>
      </c>
      <c r="G490" s="22" t="s">
        <v>40</v>
      </c>
      <c r="H490" s="26">
        <v>774</v>
      </c>
      <c r="I490" s="27">
        <v>86564.160000000003</v>
      </c>
      <c r="J490" s="22" t="s">
        <v>23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594</v>
      </c>
      <c r="C491" s="30">
        <v>44594.438257583402</v>
      </c>
      <c r="D491" s="28" t="s">
        <v>9</v>
      </c>
      <c r="E491" s="28" t="s">
        <v>20</v>
      </c>
      <c r="F491" s="31">
        <v>10.74</v>
      </c>
      <c r="G491" s="28" t="s">
        <v>40</v>
      </c>
      <c r="H491" s="32">
        <v>849</v>
      </c>
      <c r="I491" s="33">
        <v>9118.26</v>
      </c>
      <c r="J491" s="28" t="s">
        <v>21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594</v>
      </c>
      <c r="C492" s="24">
        <v>44594.438500267097</v>
      </c>
      <c r="D492" s="22" t="s">
        <v>9</v>
      </c>
      <c r="E492" s="22" t="s">
        <v>26</v>
      </c>
      <c r="F492" s="25">
        <v>111.9</v>
      </c>
      <c r="G492" s="22" t="s">
        <v>40</v>
      </c>
      <c r="H492" s="26">
        <v>820</v>
      </c>
      <c r="I492" s="27">
        <v>91758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594</v>
      </c>
      <c r="C493" s="30">
        <v>44594.438705488101</v>
      </c>
      <c r="D493" s="28" t="s">
        <v>9</v>
      </c>
      <c r="E493" s="28" t="s">
        <v>26</v>
      </c>
      <c r="F493" s="31">
        <v>111.88</v>
      </c>
      <c r="G493" s="28" t="s">
        <v>40</v>
      </c>
      <c r="H493" s="32">
        <v>704</v>
      </c>
      <c r="I493" s="33">
        <v>78763.520000000004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594</v>
      </c>
      <c r="C494" s="24">
        <v>44594.439033385199</v>
      </c>
      <c r="D494" s="22" t="s">
        <v>9</v>
      </c>
      <c r="E494" s="22" t="s">
        <v>20</v>
      </c>
      <c r="F494" s="25">
        <v>10.744</v>
      </c>
      <c r="G494" s="22" t="s">
        <v>40</v>
      </c>
      <c r="H494" s="26">
        <v>916</v>
      </c>
      <c r="I494" s="27">
        <v>9841.5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594</v>
      </c>
      <c r="C495" s="30">
        <v>44594.439577136698</v>
      </c>
      <c r="D495" s="28" t="s">
        <v>9</v>
      </c>
      <c r="E495" s="28" t="s">
        <v>20</v>
      </c>
      <c r="F495" s="31">
        <v>10.742000000000001</v>
      </c>
      <c r="G495" s="28" t="s">
        <v>40</v>
      </c>
      <c r="H495" s="32">
        <v>238</v>
      </c>
      <c r="I495" s="33">
        <v>2556.6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594</v>
      </c>
      <c r="C496" s="24">
        <v>44594.439577137098</v>
      </c>
      <c r="D496" s="22" t="s">
        <v>9</v>
      </c>
      <c r="E496" s="22" t="s">
        <v>20</v>
      </c>
      <c r="F496" s="25">
        <v>10.742000000000001</v>
      </c>
      <c r="G496" s="22" t="s">
        <v>40</v>
      </c>
      <c r="H496" s="26">
        <v>704</v>
      </c>
      <c r="I496" s="27">
        <v>7562.37</v>
      </c>
      <c r="J496" s="22" t="s">
        <v>21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594</v>
      </c>
      <c r="C497" s="30">
        <v>44594.439577137397</v>
      </c>
      <c r="D497" s="28" t="s">
        <v>9</v>
      </c>
      <c r="E497" s="28" t="s">
        <v>20</v>
      </c>
      <c r="F497" s="31">
        <v>10.742000000000001</v>
      </c>
      <c r="G497" s="28" t="s">
        <v>40</v>
      </c>
      <c r="H497" s="32">
        <v>39</v>
      </c>
      <c r="I497" s="33">
        <v>418.94</v>
      </c>
      <c r="J497" s="28" t="s">
        <v>21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594</v>
      </c>
      <c r="C498" s="24">
        <v>44594.439640781398</v>
      </c>
      <c r="D498" s="22" t="s">
        <v>9</v>
      </c>
      <c r="E498" s="22" t="s">
        <v>26</v>
      </c>
      <c r="F498" s="25">
        <v>111.86</v>
      </c>
      <c r="G498" s="22" t="s">
        <v>40</v>
      </c>
      <c r="H498" s="26">
        <v>792</v>
      </c>
      <c r="I498" s="27">
        <v>88593.12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594</v>
      </c>
      <c r="C499" s="30">
        <v>44594.439695891502</v>
      </c>
      <c r="D499" s="28" t="s">
        <v>9</v>
      </c>
      <c r="E499" s="28" t="s">
        <v>26</v>
      </c>
      <c r="F499" s="31">
        <v>111.84</v>
      </c>
      <c r="G499" s="28" t="s">
        <v>40</v>
      </c>
      <c r="H499" s="32">
        <v>630</v>
      </c>
      <c r="I499" s="33">
        <v>70459.199999999997</v>
      </c>
      <c r="J499" s="28" t="s">
        <v>27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594</v>
      </c>
      <c r="C500" s="24">
        <v>44594.439696007699</v>
      </c>
      <c r="D500" s="22" t="s">
        <v>9</v>
      </c>
      <c r="E500" s="22" t="s">
        <v>26</v>
      </c>
      <c r="F500" s="25">
        <v>111.84</v>
      </c>
      <c r="G500" s="22" t="s">
        <v>40</v>
      </c>
      <c r="H500" s="26">
        <v>364</v>
      </c>
      <c r="I500" s="27">
        <v>40709.760000000002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594</v>
      </c>
      <c r="C501" s="30">
        <v>44594.4398869672</v>
      </c>
      <c r="D501" s="28" t="s">
        <v>9</v>
      </c>
      <c r="E501" s="28" t="s">
        <v>28</v>
      </c>
      <c r="F501" s="31">
        <v>79.819999999999993</v>
      </c>
      <c r="G501" s="28" t="s">
        <v>40</v>
      </c>
      <c r="H501" s="32">
        <v>860</v>
      </c>
      <c r="I501" s="33">
        <v>68645.2</v>
      </c>
      <c r="J501" s="28" t="s">
        <v>29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594</v>
      </c>
      <c r="C502" s="24">
        <v>44594.4398869672</v>
      </c>
      <c r="D502" s="22" t="s">
        <v>9</v>
      </c>
      <c r="E502" s="22" t="s">
        <v>28</v>
      </c>
      <c r="F502" s="25">
        <v>79.819999999999993</v>
      </c>
      <c r="G502" s="22" t="s">
        <v>40</v>
      </c>
      <c r="H502" s="26">
        <v>97</v>
      </c>
      <c r="I502" s="27">
        <v>7742.54</v>
      </c>
      <c r="J502" s="22" t="s">
        <v>29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594</v>
      </c>
      <c r="C503" s="30">
        <v>44594.439886967499</v>
      </c>
      <c r="D503" s="28" t="s">
        <v>9</v>
      </c>
      <c r="E503" s="28" t="s">
        <v>28</v>
      </c>
      <c r="F503" s="31">
        <v>79.819999999999993</v>
      </c>
      <c r="G503" s="28" t="s">
        <v>40</v>
      </c>
      <c r="H503" s="32">
        <v>289</v>
      </c>
      <c r="I503" s="33">
        <v>23067.98</v>
      </c>
      <c r="J503" s="28" t="s">
        <v>29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594</v>
      </c>
      <c r="C504" s="24">
        <v>44594.439886967702</v>
      </c>
      <c r="D504" s="22" t="s">
        <v>9</v>
      </c>
      <c r="E504" s="22" t="s">
        <v>28</v>
      </c>
      <c r="F504" s="25">
        <v>79.819999999999993</v>
      </c>
      <c r="G504" s="22" t="s">
        <v>40</v>
      </c>
      <c r="H504" s="26">
        <v>504</v>
      </c>
      <c r="I504" s="27">
        <v>40229.279999999999</v>
      </c>
      <c r="J504" s="22" t="s">
        <v>29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594</v>
      </c>
      <c r="C505" s="30">
        <v>44594.440269434497</v>
      </c>
      <c r="D505" s="28" t="s">
        <v>9</v>
      </c>
      <c r="E505" s="28" t="s">
        <v>20</v>
      </c>
      <c r="F505" s="31">
        <v>10.718</v>
      </c>
      <c r="G505" s="28" t="s">
        <v>40</v>
      </c>
      <c r="H505" s="32">
        <v>1000</v>
      </c>
      <c r="I505" s="33">
        <v>10718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594</v>
      </c>
      <c r="C506" s="24">
        <v>44594.440269434999</v>
      </c>
      <c r="D506" s="22" t="s">
        <v>9</v>
      </c>
      <c r="E506" s="22" t="s">
        <v>20</v>
      </c>
      <c r="F506" s="25">
        <v>10.718</v>
      </c>
      <c r="G506" s="22" t="s">
        <v>40</v>
      </c>
      <c r="H506" s="26">
        <v>7</v>
      </c>
      <c r="I506" s="27">
        <v>75.03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594</v>
      </c>
      <c r="C507" s="30">
        <v>44594.440293532803</v>
      </c>
      <c r="D507" s="28" t="s">
        <v>9</v>
      </c>
      <c r="E507" s="28" t="s">
        <v>26</v>
      </c>
      <c r="F507" s="31">
        <v>111.62</v>
      </c>
      <c r="G507" s="28" t="s">
        <v>40</v>
      </c>
      <c r="H507" s="32">
        <v>340</v>
      </c>
      <c r="I507" s="33">
        <v>37950.800000000003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594</v>
      </c>
      <c r="C508" s="24">
        <v>44594.440293533196</v>
      </c>
      <c r="D508" s="22" t="s">
        <v>9</v>
      </c>
      <c r="E508" s="22" t="s">
        <v>26</v>
      </c>
      <c r="F508" s="25">
        <v>111.62</v>
      </c>
      <c r="G508" s="22" t="s">
        <v>40</v>
      </c>
      <c r="H508" s="26">
        <v>431</v>
      </c>
      <c r="I508" s="27">
        <v>48108.22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594</v>
      </c>
      <c r="C509" s="30">
        <v>44594.440650468503</v>
      </c>
      <c r="D509" s="28" t="s">
        <v>9</v>
      </c>
      <c r="E509" s="28" t="s">
        <v>26</v>
      </c>
      <c r="F509" s="31">
        <v>111.62</v>
      </c>
      <c r="G509" s="28" t="s">
        <v>40</v>
      </c>
      <c r="H509" s="32">
        <v>738</v>
      </c>
      <c r="I509" s="33">
        <v>82375.56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594</v>
      </c>
      <c r="C510" s="24">
        <v>44594.441254096797</v>
      </c>
      <c r="D510" s="22" t="s">
        <v>9</v>
      </c>
      <c r="E510" s="22" t="s">
        <v>20</v>
      </c>
      <c r="F510" s="25">
        <v>10.715999999999999</v>
      </c>
      <c r="G510" s="22" t="s">
        <v>40</v>
      </c>
      <c r="H510" s="26">
        <v>500</v>
      </c>
      <c r="I510" s="27">
        <v>5358</v>
      </c>
      <c r="J510" s="22" t="s">
        <v>21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594</v>
      </c>
      <c r="C511" s="30">
        <v>44594.441254097299</v>
      </c>
      <c r="D511" s="28" t="s">
        <v>9</v>
      </c>
      <c r="E511" s="28" t="s">
        <v>20</v>
      </c>
      <c r="F511" s="31">
        <v>10.715999999999999</v>
      </c>
      <c r="G511" s="28" t="s">
        <v>40</v>
      </c>
      <c r="H511" s="32">
        <v>476</v>
      </c>
      <c r="I511" s="33">
        <v>5100.82</v>
      </c>
      <c r="J511" s="28" t="s">
        <v>21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594</v>
      </c>
      <c r="C512" s="24">
        <v>44594.441605897002</v>
      </c>
      <c r="D512" s="22" t="s">
        <v>9</v>
      </c>
      <c r="E512" s="22" t="s">
        <v>26</v>
      </c>
      <c r="F512" s="25">
        <v>111.62</v>
      </c>
      <c r="G512" s="22" t="s">
        <v>40</v>
      </c>
      <c r="H512" s="26">
        <v>562</v>
      </c>
      <c r="I512" s="27">
        <v>62730.44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594</v>
      </c>
      <c r="C513" s="30">
        <v>44594.441605898501</v>
      </c>
      <c r="D513" s="28" t="s">
        <v>9</v>
      </c>
      <c r="E513" s="28" t="s">
        <v>26</v>
      </c>
      <c r="F513" s="31">
        <v>111.62</v>
      </c>
      <c r="G513" s="28" t="s">
        <v>40</v>
      </c>
      <c r="H513" s="32">
        <v>196</v>
      </c>
      <c r="I513" s="33">
        <v>21877.52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594</v>
      </c>
      <c r="C514" s="24">
        <v>44594.441673464898</v>
      </c>
      <c r="D514" s="22" t="s">
        <v>9</v>
      </c>
      <c r="E514" s="22" t="s">
        <v>26</v>
      </c>
      <c r="F514" s="25">
        <v>111.6</v>
      </c>
      <c r="G514" s="22" t="s">
        <v>40</v>
      </c>
      <c r="H514" s="26">
        <v>858</v>
      </c>
      <c r="I514" s="27">
        <v>95752.8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594</v>
      </c>
      <c r="C515" s="30">
        <v>44594.441941627098</v>
      </c>
      <c r="D515" s="28" t="s">
        <v>9</v>
      </c>
      <c r="E515" s="28" t="s">
        <v>20</v>
      </c>
      <c r="F515" s="31">
        <v>10.712</v>
      </c>
      <c r="G515" s="28" t="s">
        <v>40</v>
      </c>
      <c r="H515" s="32">
        <v>454</v>
      </c>
      <c r="I515" s="33">
        <v>4863.25</v>
      </c>
      <c r="J515" s="28" t="s">
        <v>21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594</v>
      </c>
      <c r="C516" s="24">
        <v>44594.4419416276</v>
      </c>
      <c r="D516" s="22" t="s">
        <v>9</v>
      </c>
      <c r="E516" s="22" t="s">
        <v>20</v>
      </c>
      <c r="F516" s="25">
        <v>10.712</v>
      </c>
      <c r="G516" s="22" t="s">
        <v>40</v>
      </c>
      <c r="H516" s="26">
        <v>446</v>
      </c>
      <c r="I516" s="27">
        <v>4777.55</v>
      </c>
      <c r="J516" s="22" t="s">
        <v>21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594</v>
      </c>
      <c r="C517" s="30">
        <v>44594.442244071201</v>
      </c>
      <c r="D517" s="28" t="s">
        <v>9</v>
      </c>
      <c r="E517" s="28" t="s">
        <v>26</v>
      </c>
      <c r="F517" s="31">
        <v>111.62</v>
      </c>
      <c r="G517" s="28" t="s">
        <v>40</v>
      </c>
      <c r="H517" s="32">
        <v>707</v>
      </c>
      <c r="I517" s="33">
        <v>78915.34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594</v>
      </c>
      <c r="C518" s="24">
        <v>44594.4429754054</v>
      </c>
      <c r="D518" s="22" t="s">
        <v>9</v>
      </c>
      <c r="E518" s="22" t="s">
        <v>20</v>
      </c>
      <c r="F518" s="25">
        <v>10.714</v>
      </c>
      <c r="G518" s="22" t="s">
        <v>40</v>
      </c>
      <c r="H518" s="26">
        <v>913</v>
      </c>
      <c r="I518" s="27">
        <v>9781.8799999999992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594</v>
      </c>
      <c r="C519" s="30">
        <v>44594.442975405698</v>
      </c>
      <c r="D519" s="28" t="s">
        <v>9</v>
      </c>
      <c r="E519" s="28" t="s">
        <v>20</v>
      </c>
      <c r="F519" s="31">
        <v>10.714</v>
      </c>
      <c r="G519" s="28" t="s">
        <v>40</v>
      </c>
      <c r="H519" s="32">
        <v>115</v>
      </c>
      <c r="I519" s="33">
        <v>1232.1099999999999</v>
      </c>
      <c r="J519" s="28" t="s">
        <v>22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594</v>
      </c>
      <c r="C520" s="24">
        <v>44594.4430089991</v>
      </c>
      <c r="D520" s="22" t="s">
        <v>9</v>
      </c>
      <c r="E520" s="22" t="s">
        <v>26</v>
      </c>
      <c r="F520" s="25">
        <v>111.6</v>
      </c>
      <c r="G520" s="22" t="s">
        <v>40</v>
      </c>
      <c r="H520" s="26">
        <v>782</v>
      </c>
      <c r="I520" s="27">
        <v>87271.2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594</v>
      </c>
      <c r="C521" s="30">
        <v>44594.443101263598</v>
      </c>
      <c r="D521" s="28" t="s">
        <v>9</v>
      </c>
      <c r="E521" s="28" t="s">
        <v>26</v>
      </c>
      <c r="F521" s="31">
        <v>111.58</v>
      </c>
      <c r="G521" s="28" t="s">
        <v>40</v>
      </c>
      <c r="H521" s="32">
        <v>656</v>
      </c>
      <c r="I521" s="33">
        <v>73196.479999999996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594</v>
      </c>
      <c r="C522" s="24">
        <v>44594.443101263802</v>
      </c>
      <c r="D522" s="22" t="s">
        <v>9</v>
      </c>
      <c r="E522" s="22" t="s">
        <v>26</v>
      </c>
      <c r="F522" s="25">
        <v>111.58</v>
      </c>
      <c r="G522" s="22" t="s">
        <v>40</v>
      </c>
      <c r="H522" s="26">
        <v>175</v>
      </c>
      <c r="I522" s="27">
        <v>19526.5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594</v>
      </c>
      <c r="C523" s="30">
        <v>44594.443563351</v>
      </c>
      <c r="D523" s="28" t="s">
        <v>9</v>
      </c>
      <c r="E523" s="28" t="s">
        <v>26</v>
      </c>
      <c r="F523" s="31">
        <v>111.6</v>
      </c>
      <c r="G523" s="28" t="s">
        <v>40</v>
      </c>
      <c r="H523" s="32">
        <v>732</v>
      </c>
      <c r="I523" s="33">
        <v>81691.199999999997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594</v>
      </c>
      <c r="C524" s="24">
        <v>44594.443571720003</v>
      </c>
      <c r="D524" s="22" t="s">
        <v>9</v>
      </c>
      <c r="E524" s="22" t="s">
        <v>20</v>
      </c>
      <c r="F524" s="25">
        <v>10.71</v>
      </c>
      <c r="G524" s="22" t="s">
        <v>40</v>
      </c>
      <c r="H524" s="26">
        <v>460</v>
      </c>
      <c r="I524" s="27">
        <v>4926.6000000000004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594</v>
      </c>
      <c r="C525" s="30">
        <v>44594.443571720003</v>
      </c>
      <c r="D525" s="28" t="s">
        <v>9</v>
      </c>
      <c r="E525" s="28" t="s">
        <v>20</v>
      </c>
      <c r="F525" s="31">
        <v>10.71</v>
      </c>
      <c r="G525" s="28" t="s">
        <v>40</v>
      </c>
      <c r="H525" s="32">
        <v>500</v>
      </c>
      <c r="I525" s="33">
        <v>5355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594</v>
      </c>
      <c r="C526" s="24">
        <v>44594.443572590797</v>
      </c>
      <c r="D526" s="22" t="s">
        <v>9</v>
      </c>
      <c r="E526" s="22" t="s">
        <v>20</v>
      </c>
      <c r="F526" s="25">
        <v>10.71</v>
      </c>
      <c r="G526" s="22" t="s">
        <v>40</v>
      </c>
      <c r="H526" s="26">
        <v>20</v>
      </c>
      <c r="I526" s="27">
        <v>214.2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594</v>
      </c>
      <c r="C527" s="30">
        <v>44594.444483301697</v>
      </c>
      <c r="D527" s="28" t="s">
        <v>9</v>
      </c>
      <c r="E527" s="28" t="s">
        <v>20</v>
      </c>
      <c r="F527" s="31">
        <v>10.722</v>
      </c>
      <c r="G527" s="28" t="s">
        <v>40</v>
      </c>
      <c r="H527" s="32">
        <v>898</v>
      </c>
      <c r="I527" s="33">
        <v>9628.36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594</v>
      </c>
      <c r="C528" s="24">
        <v>44594.444499769997</v>
      </c>
      <c r="D528" s="22" t="s">
        <v>9</v>
      </c>
      <c r="E528" s="22" t="s">
        <v>26</v>
      </c>
      <c r="F528" s="25">
        <v>111.72</v>
      </c>
      <c r="G528" s="22" t="s">
        <v>40</v>
      </c>
      <c r="H528" s="26">
        <v>755</v>
      </c>
      <c r="I528" s="27">
        <v>84348.6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594</v>
      </c>
      <c r="C529" s="30">
        <v>44594.4448142541</v>
      </c>
      <c r="D529" s="28" t="s">
        <v>9</v>
      </c>
      <c r="E529" s="28" t="s">
        <v>26</v>
      </c>
      <c r="F529" s="31">
        <v>111.72</v>
      </c>
      <c r="G529" s="28" t="s">
        <v>40</v>
      </c>
      <c r="H529" s="32">
        <v>794</v>
      </c>
      <c r="I529" s="33">
        <v>88705.68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594</v>
      </c>
      <c r="C530" s="24">
        <v>44594.445644179097</v>
      </c>
      <c r="D530" s="22" t="s">
        <v>9</v>
      </c>
      <c r="E530" s="22" t="s">
        <v>20</v>
      </c>
      <c r="F530" s="25">
        <v>10.72</v>
      </c>
      <c r="G530" s="22" t="s">
        <v>40</v>
      </c>
      <c r="H530" s="26">
        <v>1030</v>
      </c>
      <c r="I530" s="27">
        <v>11041.6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594</v>
      </c>
      <c r="C531" s="30">
        <v>44594.445866979098</v>
      </c>
      <c r="D531" s="28" t="s">
        <v>9</v>
      </c>
      <c r="E531" s="28" t="s">
        <v>26</v>
      </c>
      <c r="F531" s="31">
        <v>111.68</v>
      </c>
      <c r="G531" s="28" t="s">
        <v>40</v>
      </c>
      <c r="H531" s="32">
        <v>481</v>
      </c>
      <c r="I531" s="33">
        <v>53718.080000000002</v>
      </c>
      <c r="J531" s="28" t="s">
        <v>24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594</v>
      </c>
      <c r="C532" s="24">
        <v>44594.445866981398</v>
      </c>
      <c r="D532" s="22" t="s">
        <v>9</v>
      </c>
      <c r="E532" s="22" t="s">
        <v>26</v>
      </c>
      <c r="F532" s="25">
        <v>111.68</v>
      </c>
      <c r="G532" s="22" t="s">
        <v>40</v>
      </c>
      <c r="H532" s="26">
        <v>310</v>
      </c>
      <c r="I532" s="27">
        <v>34620.800000000003</v>
      </c>
      <c r="J532" s="22" t="s">
        <v>24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594</v>
      </c>
      <c r="C533" s="30">
        <v>44594.445867075003</v>
      </c>
      <c r="D533" s="28" t="s">
        <v>9</v>
      </c>
      <c r="E533" s="28" t="s">
        <v>26</v>
      </c>
      <c r="F533" s="31">
        <v>111.68</v>
      </c>
      <c r="G533" s="28" t="s">
        <v>40</v>
      </c>
      <c r="H533" s="32">
        <v>972</v>
      </c>
      <c r="I533" s="33">
        <v>108552.96000000001</v>
      </c>
      <c r="J533" s="28" t="s">
        <v>27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594</v>
      </c>
      <c r="C534" s="24">
        <v>44594.446160457097</v>
      </c>
      <c r="D534" s="22" t="s">
        <v>9</v>
      </c>
      <c r="E534" s="22" t="s">
        <v>20</v>
      </c>
      <c r="F534" s="25">
        <v>10.718</v>
      </c>
      <c r="G534" s="22" t="s">
        <v>40</v>
      </c>
      <c r="H534" s="26">
        <v>879</v>
      </c>
      <c r="I534" s="27">
        <v>9421.1200000000008</v>
      </c>
      <c r="J534" s="22" t="s">
        <v>21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594</v>
      </c>
      <c r="C535" s="30">
        <v>44594.4461609625</v>
      </c>
      <c r="D535" s="28" t="s">
        <v>9</v>
      </c>
      <c r="E535" s="28" t="s">
        <v>20</v>
      </c>
      <c r="F535" s="31">
        <v>10.718</v>
      </c>
      <c r="G535" s="28" t="s">
        <v>40</v>
      </c>
      <c r="H535" s="32">
        <v>149</v>
      </c>
      <c r="I535" s="33">
        <v>1596.98</v>
      </c>
      <c r="J535" s="28" t="s">
        <v>21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594</v>
      </c>
      <c r="C536" s="24">
        <v>44594.446307374303</v>
      </c>
      <c r="D536" s="22" t="s">
        <v>9</v>
      </c>
      <c r="E536" s="22" t="s">
        <v>26</v>
      </c>
      <c r="F536" s="25">
        <v>111.66</v>
      </c>
      <c r="G536" s="22" t="s">
        <v>40</v>
      </c>
      <c r="H536" s="26">
        <v>587</v>
      </c>
      <c r="I536" s="27">
        <v>65544.42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594</v>
      </c>
      <c r="C537" s="30">
        <v>44594.446307375598</v>
      </c>
      <c r="D537" s="28" t="s">
        <v>9</v>
      </c>
      <c r="E537" s="28" t="s">
        <v>26</v>
      </c>
      <c r="F537" s="31">
        <v>111.66</v>
      </c>
      <c r="G537" s="28" t="s">
        <v>40</v>
      </c>
      <c r="H537" s="32">
        <v>167</v>
      </c>
      <c r="I537" s="33">
        <v>18647.22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594</v>
      </c>
      <c r="C538" s="24">
        <v>44594.446972502999</v>
      </c>
      <c r="D538" s="22" t="s">
        <v>9</v>
      </c>
      <c r="E538" s="22" t="s">
        <v>26</v>
      </c>
      <c r="F538" s="25">
        <v>111.64</v>
      </c>
      <c r="G538" s="22" t="s">
        <v>40</v>
      </c>
      <c r="H538" s="26">
        <v>753</v>
      </c>
      <c r="I538" s="27">
        <v>84064.92</v>
      </c>
      <c r="J538" s="22" t="s">
        <v>27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594</v>
      </c>
      <c r="C539" s="30">
        <v>44594.446980076304</v>
      </c>
      <c r="D539" s="28" t="s">
        <v>9</v>
      </c>
      <c r="E539" s="28" t="s">
        <v>20</v>
      </c>
      <c r="F539" s="31">
        <v>10.715999999999999</v>
      </c>
      <c r="G539" s="28" t="s">
        <v>40</v>
      </c>
      <c r="H539" s="32">
        <v>572</v>
      </c>
      <c r="I539" s="33">
        <v>6129.55</v>
      </c>
      <c r="J539" s="28" t="s">
        <v>21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594</v>
      </c>
      <c r="C540" s="24">
        <v>44594.446980076696</v>
      </c>
      <c r="D540" s="22" t="s">
        <v>9</v>
      </c>
      <c r="E540" s="22" t="s">
        <v>20</v>
      </c>
      <c r="F540" s="25">
        <v>10.715999999999999</v>
      </c>
      <c r="G540" s="22" t="s">
        <v>40</v>
      </c>
      <c r="H540" s="26">
        <v>272</v>
      </c>
      <c r="I540" s="27">
        <v>2914.75</v>
      </c>
      <c r="J540" s="22" t="s">
        <v>21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594</v>
      </c>
      <c r="C541" s="30">
        <v>44594.447263698901</v>
      </c>
      <c r="D541" s="28" t="s">
        <v>9</v>
      </c>
      <c r="E541" s="28" t="s">
        <v>26</v>
      </c>
      <c r="F541" s="31">
        <v>111.6</v>
      </c>
      <c r="G541" s="28" t="s">
        <v>40</v>
      </c>
      <c r="H541" s="32">
        <v>750</v>
      </c>
      <c r="I541" s="33">
        <v>83700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594</v>
      </c>
      <c r="C542" s="24">
        <v>44594.447788033598</v>
      </c>
      <c r="D542" s="22" t="s">
        <v>9</v>
      </c>
      <c r="E542" s="22" t="s">
        <v>20</v>
      </c>
      <c r="F542" s="25">
        <v>10.71</v>
      </c>
      <c r="G542" s="22" t="s">
        <v>40</v>
      </c>
      <c r="H542" s="26">
        <v>319</v>
      </c>
      <c r="I542" s="27">
        <v>3416.49</v>
      </c>
      <c r="J542" s="22" t="s">
        <v>21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594</v>
      </c>
      <c r="C543" s="30">
        <v>44594.4477880337</v>
      </c>
      <c r="D543" s="28" t="s">
        <v>9</v>
      </c>
      <c r="E543" s="28" t="s">
        <v>20</v>
      </c>
      <c r="F543" s="31">
        <v>10.71</v>
      </c>
      <c r="G543" s="28" t="s">
        <v>40</v>
      </c>
      <c r="H543" s="32">
        <v>387</v>
      </c>
      <c r="I543" s="33">
        <v>4144.7700000000004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594</v>
      </c>
      <c r="C544" s="24">
        <v>44594.447789256898</v>
      </c>
      <c r="D544" s="22" t="s">
        <v>9</v>
      </c>
      <c r="E544" s="22" t="s">
        <v>20</v>
      </c>
      <c r="F544" s="25">
        <v>10.71</v>
      </c>
      <c r="G544" s="22" t="s">
        <v>40</v>
      </c>
      <c r="H544" s="26">
        <v>264</v>
      </c>
      <c r="I544" s="27">
        <v>2827.44</v>
      </c>
      <c r="J544" s="22" t="s">
        <v>21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594</v>
      </c>
      <c r="C545" s="30">
        <v>44594.447920969098</v>
      </c>
      <c r="D545" s="28" t="s">
        <v>9</v>
      </c>
      <c r="E545" s="28" t="s">
        <v>26</v>
      </c>
      <c r="F545" s="31">
        <v>111.6</v>
      </c>
      <c r="G545" s="28" t="s">
        <v>40</v>
      </c>
      <c r="H545" s="32">
        <v>709</v>
      </c>
      <c r="I545" s="33">
        <v>79124.399999999994</v>
      </c>
      <c r="J545" s="28" t="s">
        <v>27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594</v>
      </c>
      <c r="C546" s="24">
        <v>44594.4479213132</v>
      </c>
      <c r="D546" s="22" t="s">
        <v>9</v>
      </c>
      <c r="E546" s="22" t="s">
        <v>26</v>
      </c>
      <c r="F546" s="25">
        <v>111.6</v>
      </c>
      <c r="G546" s="22" t="s">
        <v>40</v>
      </c>
      <c r="H546" s="26">
        <v>21</v>
      </c>
      <c r="I546" s="27">
        <v>2343.6</v>
      </c>
      <c r="J546" s="22" t="s">
        <v>23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594</v>
      </c>
      <c r="C547" s="30">
        <v>44594.448416388899</v>
      </c>
      <c r="D547" s="28" t="s">
        <v>9</v>
      </c>
      <c r="E547" s="28" t="s">
        <v>26</v>
      </c>
      <c r="F547" s="31">
        <v>111.6</v>
      </c>
      <c r="G547" s="28" t="s">
        <v>40</v>
      </c>
      <c r="H547" s="32">
        <v>940</v>
      </c>
      <c r="I547" s="33">
        <v>104904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594</v>
      </c>
      <c r="C548" s="24">
        <v>44594.4484163901</v>
      </c>
      <c r="D548" s="22" t="s">
        <v>9</v>
      </c>
      <c r="E548" s="22" t="s">
        <v>20</v>
      </c>
      <c r="F548" s="25">
        <v>10.71</v>
      </c>
      <c r="G548" s="22" t="s">
        <v>40</v>
      </c>
      <c r="H548" s="26">
        <v>949</v>
      </c>
      <c r="I548" s="27">
        <v>10163.790000000001</v>
      </c>
      <c r="J548" s="22" t="s">
        <v>21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594</v>
      </c>
      <c r="C549" s="30">
        <v>44594.448915084897</v>
      </c>
      <c r="D549" s="28" t="s">
        <v>9</v>
      </c>
      <c r="E549" s="28" t="s">
        <v>26</v>
      </c>
      <c r="F549" s="31">
        <v>111.58</v>
      </c>
      <c r="G549" s="28" t="s">
        <v>40</v>
      </c>
      <c r="H549" s="32">
        <v>855</v>
      </c>
      <c r="I549" s="33">
        <v>95400.9</v>
      </c>
      <c r="J549" s="28" t="s">
        <v>23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594</v>
      </c>
      <c r="C550" s="24">
        <v>44594.4495214485</v>
      </c>
      <c r="D550" s="22" t="s">
        <v>9</v>
      </c>
      <c r="E550" s="22" t="s">
        <v>20</v>
      </c>
      <c r="F550" s="25">
        <v>10.715999999999999</v>
      </c>
      <c r="G550" s="22" t="s">
        <v>40</v>
      </c>
      <c r="H550" s="26">
        <v>917</v>
      </c>
      <c r="I550" s="27">
        <v>9826.57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594</v>
      </c>
      <c r="C551" s="30">
        <v>44594.449820913498</v>
      </c>
      <c r="D551" s="28" t="s">
        <v>9</v>
      </c>
      <c r="E551" s="28" t="s">
        <v>26</v>
      </c>
      <c r="F551" s="31">
        <v>111.64</v>
      </c>
      <c r="G551" s="28" t="s">
        <v>40</v>
      </c>
      <c r="H551" s="32">
        <v>769</v>
      </c>
      <c r="I551" s="33">
        <v>85851.16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594</v>
      </c>
      <c r="C552" s="24">
        <v>44594.449821010101</v>
      </c>
      <c r="D552" s="22" t="s">
        <v>9</v>
      </c>
      <c r="E552" s="22" t="s">
        <v>26</v>
      </c>
      <c r="F552" s="25">
        <v>111.64</v>
      </c>
      <c r="G552" s="22" t="s">
        <v>40</v>
      </c>
      <c r="H552" s="26">
        <v>989</v>
      </c>
      <c r="I552" s="27">
        <v>110411.96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594</v>
      </c>
      <c r="C553" s="30">
        <v>44594.450247760498</v>
      </c>
      <c r="D553" s="28" t="s">
        <v>9</v>
      </c>
      <c r="E553" s="28" t="s">
        <v>20</v>
      </c>
      <c r="F553" s="31">
        <v>10.714</v>
      </c>
      <c r="G553" s="28" t="s">
        <v>40</v>
      </c>
      <c r="H553" s="32">
        <v>947</v>
      </c>
      <c r="I553" s="33">
        <v>10146.16</v>
      </c>
      <c r="J553" s="28" t="s">
        <v>21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594</v>
      </c>
      <c r="C554" s="24">
        <v>44594.450445143797</v>
      </c>
      <c r="D554" s="22" t="s">
        <v>9</v>
      </c>
      <c r="E554" s="22" t="s">
        <v>26</v>
      </c>
      <c r="F554" s="25">
        <v>111.6</v>
      </c>
      <c r="G554" s="22" t="s">
        <v>40</v>
      </c>
      <c r="H554" s="26">
        <v>808</v>
      </c>
      <c r="I554" s="27">
        <v>90172.800000000003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594</v>
      </c>
      <c r="C555" s="30">
        <v>44594.451027871502</v>
      </c>
      <c r="D555" s="28" t="s">
        <v>9</v>
      </c>
      <c r="E555" s="28" t="s">
        <v>26</v>
      </c>
      <c r="F555" s="31">
        <v>111.66</v>
      </c>
      <c r="G555" s="28" t="s">
        <v>40</v>
      </c>
      <c r="H555" s="32">
        <v>80</v>
      </c>
      <c r="I555" s="33">
        <v>8932.7999999999993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594</v>
      </c>
      <c r="C556" s="24">
        <v>44594.451119588397</v>
      </c>
      <c r="D556" s="22" t="s">
        <v>9</v>
      </c>
      <c r="E556" s="22" t="s">
        <v>20</v>
      </c>
      <c r="F556" s="25">
        <v>10.718</v>
      </c>
      <c r="G556" s="22" t="s">
        <v>40</v>
      </c>
      <c r="H556" s="26">
        <v>968</v>
      </c>
      <c r="I556" s="27">
        <v>10375.02</v>
      </c>
      <c r="J556" s="22" t="s">
        <v>21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594</v>
      </c>
      <c r="C557" s="30">
        <v>44594.451291330697</v>
      </c>
      <c r="D557" s="28" t="s">
        <v>9</v>
      </c>
      <c r="E557" s="28" t="s">
        <v>26</v>
      </c>
      <c r="F557" s="31">
        <v>111.68</v>
      </c>
      <c r="G557" s="28" t="s">
        <v>40</v>
      </c>
      <c r="H557" s="32">
        <v>769</v>
      </c>
      <c r="I557" s="33">
        <v>85881.919999999998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594</v>
      </c>
      <c r="C558" s="24">
        <v>44594.451550932099</v>
      </c>
      <c r="D558" s="22" t="s">
        <v>9</v>
      </c>
      <c r="E558" s="22" t="s">
        <v>26</v>
      </c>
      <c r="F558" s="25">
        <v>111.7</v>
      </c>
      <c r="G558" s="22" t="s">
        <v>40</v>
      </c>
      <c r="H558" s="26">
        <v>144</v>
      </c>
      <c r="I558" s="27">
        <v>16084.8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594</v>
      </c>
      <c r="C559" s="30">
        <v>44594.451550932201</v>
      </c>
      <c r="D559" s="28" t="s">
        <v>9</v>
      </c>
      <c r="E559" s="28" t="s">
        <v>26</v>
      </c>
      <c r="F559" s="31">
        <v>111.7</v>
      </c>
      <c r="G559" s="28" t="s">
        <v>40</v>
      </c>
      <c r="H559" s="32">
        <v>646</v>
      </c>
      <c r="I559" s="33">
        <v>72158.2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594</v>
      </c>
      <c r="C560" s="24">
        <v>44594.451550932397</v>
      </c>
      <c r="D560" s="22" t="s">
        <v>9</v>
      </c>
      <c r="E560" s="22" t="s">
        <v>26</v>
      </c>
      <c r="F560" s="25">
        <v>111.7</v>
      </c>
      <c r="G560" s="22" t="s">
        <v>40</v>
      </c>
      <c r="H560" s="26">
        <v>67</v>
      </c>
      <c r="I560" s="27">
        <v>7483.9</v>
      </c>
      <c r="J560" s="22" t="s">
        <v>22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594</v>
      </c>
      <c r="C561" s="30">
        <v>44594.452079403403</v>
      </c>
      <c r="D561" s="28" t="s">
        <v>9</v>
      </c>
      <c r="E561" s="28" t="s">
        <v>20</v>
      </c>
      <c r="F561" s="31">
        <v>10.726000000000001</v>
      </c>
      <c r="G561" s="28" t="s">
        <v>40</v>
      </c>
      <c r="H561" s="32">
        <v>906</v>
      </c>
      <c r="I561" s="33">
        <v>9717.76</v>
      </c>
      <c r="J561" s="28" t="s">
        <v>21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594</v>
      </c>
      <c r="C562" s="24">
        <v>44594.452111013699</v>
      </c>
      <c r="D562" s="22" t="s">
        <v>9</v>
      </c>
      <c r="E562" s="22" t="s">
        <v>26</v>
      </c>
      <c r="F562" s="25">
        <v>111.74</v>
      </c>
      <c r="G562" s="22" t="s">
        <v>40</v>
      </c>
      <c r="H562" s="26">
        <v>772</v>
      </c>
      <c r="I562" s="27">
        <v>86263.28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594</v>
      </c>
      <c r="C563" s="30">
        <v>44594.453358472201</v>
      </c>
      <c r="D563" s="28" t="s">
        <v>9</v>
      </c>
      <c r="E563" s="28" t="s">
        <v>26</v>
      </c>
      <c r="F563" s="31">
        <v>111.84</v>
      </c>
      <c r="G563" s="28" t="s">
        <v>40</v>
      </c>
      <c r="H563" s="32">
        <v>936</v>
      </c>
      <c r="I563" s="33">
        <v>104682.24000000001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594</v>
      </c>
      <c r="C564" s="24">
        <v>44594.453358478699</v>
      </c>
      <c r="D564" s="22" t="s">
        <v>9</v>
      </c>
      <c r="E564" s="22" t="s">
        <v>26</v>
      </c>
      <c r="F564" s="25">
        <v>111.84</v>
      </c>
      <c r="G564" s="22" t="s">
        <v>40</v>
      </c>
      <c r="H564" s="26">
        <v>400</v>
      </c>
      <c r="I564" s="27">
        <v>44736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594</v>
      </c>
      <c r="C565" s="30">
        <v>44594.453358478699</v>
      </c>
      <c r="D565" s="28" t="s">
        <v>9</v>
      </c>
      <c r="E565" s="28" t="s">
        <v>26</v>
      </c>
      <c r="F565" s="31">
        <v>111.84</v>
      </c>
      <c r="G565" s="28" t="s">
        <v>40</v>
      </c>
      <c r="H565" s="32">
        <v>335</v>
      </c>
      <c r="I565" s="33">
        <v>37466.400000000001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594</v>
      </c>
      <c r="C566" s="24">
        <v>44594.453401571103</v>
      </c>
      <c r="D566" s="22" t="s">
        <v>9</v>
      </c>
      <c r="E566" s="22" t="s">
        <v>20</v>
      </c>
      <c r="F566" s="25">
        <v>10.734</v>
      </c>
      <c r="G566" s="22" t="s">
        <v>40</v>
      </c>
      <c r="H566" s="26">
        <v>912</v>
      </c>
      <c r="I566" s="27">
        <v>9789.41</v>
      </c>
      <c r="J566" s="22" t="s">
        <v>21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594</v>
      </c>
      <c r="C567" s="30">
        <v>44594.454075296599</v>
      </c>
      <c r="D567" s="28" t="s">
        <v>9</v>
      </c>
      <c r="E567" s="28" t="s">
        <v>20</v>
      </c>
      <c r="F567" s="31">
        <v>10.734</v>
      </c>
      <c r="G567" s="28" t="s">
        <v>40</v>
      </c>
      <c r="H567" s="32">
        <v>147</v>
      </c>
      <c r="I567" s="33">
        <v>1577.9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594</v>
      </c>
      <c r="C568" s="24">
        <v>44594.454149238903</v>
      </c>
      <c r="D568" s="22" t="s">
        <v>9</v>
      </c>
      <c r="E568" s="22" t="s">
        <v>26</v>
      </c>
      <c r="F568" s="25">
        <v>111.84</v>
      </c>
      <c r="G568" s="22" t="s">
        <v>40</v>
      </c>
      <c r="H568" s="26">
        <v>901</v>
      </c>
      <c r="I568" s="27">
        <v>100767.84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594</v>
      </c>
      <c r="C569" s="30">
        <v>44594.454149454403</v>
      </c>
      <c r="D569" s="28" t="s">
        <v>9</v>
      </c>
      <c r="E569" s="28" t="s">
        <v>20</v>
      </c>
      <c r="F569" s="31">
        <v>10.734</v>
      </c>
      <c r="G569" s="28" t="s">
        <v>40</v>
      </c>
      <c r="H569" s="32">
        <v>828</v>
      </c>
      <c r="I569" s="33">
        <v>8887.75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594</v>
      </c>
      <c r="C570" s="24">
        <v>44594.455099118903</v>
      </c>
      <c r="D570" s="22" t="s">
        <v>9</v>
      </c>
      <c r="E570" s="22" t="s">
        <v>26</v>
      </c>
      <c r="F570" s="25">
        <v>111.92</v>
      </c>
      <c r="G570" s="22" t="s">
        <v>40</v>
      </c>
      <c r="H570" s="26">
        <v>1447</v>
      </c>
      <c r="I570" s="27">
        <v>161948.24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594</v>
      </c>
      <c r="C571" s="30">
        <v>44594.455099314502</v>
      </c>
      <c r="D571" s="28" t="s">
        <v>9</v>
      </c>
      <c r="E571" s="28" t="s">
        <v>26</v>
      </c>
      <c r="F571" s="31">
        <v>111.92</v>
      </c>
      <c r="G571" s="28" t="s">
        <v>40</v>
      </c>
      <c r="H571" s="32">
        <v>354</v>
      </c>
      <c r="I571" s="33">
        <v>39619.68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594</v>
      </c>
      <c r="C572" s="24">
        <v>44594.4550994171</v>
      </c>
      <c r="D572" s="22" t="s">
        <v>9</v>
      </c>
      <c r="E572" s="22" t="s">
        <v>20</v>
      </c>
      <c r="F572" s="25">
        <v>10.746</v>
      </c>
      <c r="G572" s="22" t="s">
        <v>40</v>
      </c>
      <c r="H572" s="26">
        <v>865</v>
      </c>
      <c r="I572" s="27">
        <v>9295.2900000000009</v>
      </c>
      <c r="J572" s="22" t="s">
        <v>21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594</v>
      </c>
      <c r="C573" s="30">
        <v>44594.455875466701</v>
      </c>
      <c r="D573" s="28" t="s">
        <v>9</v>
      </c>
      <c r="E573" s="28" t="s">
        <v>20</v>
      </c>
      <c r="F573" s="31">
        <v>10.756</v>
      </c>
      <c r="G573" s="28" t="s">
        <v>40</v>
      </c>
      <c r="H573" s="32">
        <v>749</v>
      </c>
      <c r="I573" s="33">
        <v>8056.24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594</v>
      </c>
      <c r="C574" s="24">
        <v>44594.455891376201</v>
      </c>
      <c r="D574" s="22" t="s">
        <v>9</v>
      </c>
      <c r="E574" s="22" t="s">
        <v>20</v>
      </c>
      <c r="F574" s="25">
        <v>10.756</v>
      </c>
      <c r="G574" s="22" t="s">
        <v>40</v>
      </c>
      <c r="H574" s="26">
        <v>1035</v>
      </c>
      <c r="I574" s="27">
        <v>11132.46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594</v>
      </c>
      <c r="C575" s="30">
        <v>44594.456336642397</v>
      </c>
      <c r="D575" s="28" t="s">
        <v>9</v>
      </c>
      <c r="E575" s="28" t="s">
        <v>26</v>
      </c>
      <c r="F575" s="31">
        <v>112.1</v>
      </c>
      <c r="G575" s="28" t="s">
        <v>40</v>
      </c>
      <c r="H575" s="32">
        <v>545</v>
      </c>
      <c r="I575" s="33">
        <v>61094.5</v>
      </c>
      <c r="J575" s="28" t="s">
        <v>27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594</v>
      </c>
      <c r="C576" s="24">
        <v>44594.456336642899</v>
      </c>
      <c r="D576" s="22" t="s">
        <v>9</v>
      </c>
      <c r="E576" s="22" t="s">
        <v>26</v>
      </c>
      <c r="F576" s="25">
        <v>112.1</v>
      </c>
      <c r="G576" s="22" t="s">
        <v>40</v>
      </c>
      <c r="H576" s="26">
        <v>709</v>
      </c>
      <c r="I576" s="27">
        <v>79478.899999999994</v>
      </c>
      <c r="J576" s="22" t="s">
        <v>27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594</v>
      </c>
      <c r="C577" s="30">
        <v>44594.456336643001</v>
      </c>
      <c r="D577" s="28" t="s">
        <v>9</v>
      </c>
      <c r="E577" s="28" t="s">
        <v>26</v>
      </c>
      <c r="F577" s="31">
        <v>112.1</v>
      </c>
      <c r="G577" s="28" t="s">
        <v>40</v>
      </c>
      <c r="H577" s="32">
        <v>500</v>
      </c>
      <c r="I577" s="33">
        <v>56050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594</v>
      </c>
      <c r="C578" s="24">
        <v>44594.4563366437</v>
      </c>
      <c r="D578" s="22" t="s">
        <v>9</v>
      </c>
      <c r="E578" s="22" t="s">
        <v>26</v>
      </c>
      <c r="F578" s="25">
        <v>112.1</v>
      </c>
      <c r="G578" s="22" t="s">
        <v>40</v>
      </c>
      <c r="H578" s="26">
        <v>65</v>
      </c>
      <c r="I578" s="27">
        <v>7286.5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594</v>
      </c>
      <c r="C579" s="30">
        <v>44594.456337278702</v>
      </c>
      <c r="D579" s="28" t="s">
        <v>9</v>
      </c>
      <c r="E579" s="28" t="s">
        <v>28</v>
      </c>
      <c r="F579" s="31">
        <v>80.069999999999993</v>
      </c>
      <c r="G579" s="28" t="s">
        <v>40</v>
      </c>
      <c r="H579" s="32">
        <v>900</v>
      </c>
      <c r="I579" s="33">
        <v>72063</v>
      </c>
      <c r="J579" s="28" t="s">
        <v>29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594</v>
      </c>
      <c r="C580" s="24">
        <v>44594.456337278898</v>
      </c>
      <c r="D580" s="22" t="s">
        <v>9</v>
      </c>
      <c r="E580" s="22" t="s">
        <v>28</v>
      </c>
      <c r="F580" s="25">
        <v>80.069999999999993</v>
      </c>
      <c r="G580" s="22" t="s">
        <v>40</v>
      </c>
      <c r="H580" s="26">
        <v>9</v>
      </c>
      <c r="I580" s="27">
        <v>720.63</v>
      </c>
      <c r="J580" s="22" t="s">
        <v>29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594</v>
      </c>
      <c r="C581" s="30">
        <v>44594.456721411698</v>
      </c>
      <c r="D581" s="28" t="s">
        <v>9</v>
      </c>
      <c r="E581" s="28" t="s">
        <v>26</v>
      </c>
      <c r="F581" s="31">
        <v>112.1</v>
      </c>
      <c r="G581" s="28" t="s">
        <v>40</v>
      </c>
      <c r="H581" s="32">
        <v>707</v>
      </c>
      <c r="I581" s="33">
        <v>79254.7</v>
      </c>
      <c r="J581" s="28" t="s">
        <v>27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594</v>
      </c>
      <c r="C582" s="24">
        <v>44594.456826719499</v>
      </c>
      <c r="D582" s="22" t="s">
        <v>9</v>
      </c>
      <c r="E582" s="22" t="s">
        <v>20</v>
      </c>
      <c r="F582" s="25">
        <v>10.762</v>
      </c>
      <c r="G582" s="22" t="s">
        <v>40</v>
      </c>
      <c r="H582" s="26">
        <v>999</v>
      </c>
      <c r="I582" s="27">
        <v>10751.24</v>
      </c>
      <c r="J582" s="22" t="s">
        <v>21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594</v>
      </c>
      <c r="C583" s="30">
        <v>44594.457313009698</v>
      </c>
      <c r="D583" s="28" t="s">
        <v>9</v>
      </c>
      <c r="E583" s="28" t="s">
        <v>26</v>
      </c>
      <c r="F583" s="31">
        <v>112.08</v>
      </c>
      <c r="G583" s="28" t="s">
        <v>40</v>
      </c>
      <c r="H583" s="32">
        <v>924</v>
      </c>
      <c r="I583" s="33">
        <v>103561.92</v>
      </c>
      <c r="J583" s="28" t="s">
        <v>27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594</v>
      </c>
      <c r="C584" s="24">
        <v>44594.457538446703</v>
      </c>
      <c r="D584" s="22" t="s">
        <v>9</v>
      </c>
      <c r="E584" s="22" t="s">
        <v>20</v>
      </c>
      <c r="F584" s="25">
        <v>10.76</v>
      </c>
      <c r="G584" s="22" t="s">
        <v>40</v>
      </c>
      <c r="H584" s="26">
        <v>1068</v>
      </c>
      <c r="I584" s="27">
        <v>11491.68</v>
      </c>
      <c r="J584" s="22" t="s">
        <v>21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594</v>
      </c>
      <c r="C585" s="30">
        <v>44594.4590319368</v>
      </c>
      <c r="D585" s="28" t="s">
        <v>9</v>
      </c>
      <c r="E585" s="28" t="s">
        <v>26</v>
      </c>
      <c r="F585" s="31">
        <v>112.24</v>
      </c>
      <c r="G585" s="28" t="s">
        <v>40</v>
      </c>
      <c r="H585" s="32">
        <v>821</v>
      </c>
      <c r="I585" s="33">
        <v>92149.04</v>
      </c>
      <c r="J585" s="28" t="s">
        <v>23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594</v>
      </c>
      <c r="C586" s="24">
        <v>44594.459032984101</v>
      </c>
      <c r="D586" s="22" t="s">
        <v>9</v>
      </c>
      <c r="E586" s="22" t="s">
        <v>26</v>
      </c>
      <c r="F586" s="25">
        <v>112.24</v>
      </c>
      <c r="G586" s="22" t="s">
        <v>40</v>
      </c>
      <c r="H586" s="26">
        <v>23</v>
      </c>
      <c r="I586" s="27">
        <v>2581.52</v>
      </c>
      <c r="J586" s="22" t="s">
        <v>23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594</v>
      </c>
      <c r="C587" s="30">
        <v>44594.459053874001</v>
      </c>
      <c r="D587" s="28" t="s">
        <v>9</v>
      </c>
      <c r="E587" s="28" t="s">
        <v>26</v>
      </c>
      <c r="F587" s="31">
        <v>112.24</v>
      </c>
      <c r="G587" s="28" t="s">
        <v>40</v>
      </c>
      <c r="H587" s="32">
        <v>101</v>
      </c>
      <c r="I587" s="33">
        <v>11336.24</v>
      </c>
      <c r="J587" s="28" t="s">
        <v>23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594</v>
      </c>
      <c r="C588" s="24">
        <v>44594.459130590003</v>
      </c>
      <c r="D588" s="22" t="s">
        <v>9</v>
      </c>
      <c r="E588" s="22" t="s">
        <v>26</v>
      </c>
      <c r="F588" s="25">
        <v>112.24</v>
      </c>
      <c r="G588" s="22" t="s">
        <v>40</v>
      </c>
      <c r="H588" s="26">
        <v>1085</v>
      </c>
      <c r="I588" s="27">
        <v>121780.4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594</v>
      </c>
      <c r="C589" s="30">
        <v>44594.459222960802</v>
      </c>
      <c r="D589" s="28" t="s">
        <v>9</v>
      </c>
      <c r="E589" s="28" t="s">
        <v>20</v>
      </c>
      <c r="F589" s="31">
        <v>10.763999999999999</v>
      </c>
      <c r="G589" s="28" t="s">
        <v>40</v>
      </c>
      <c r="H589" s="32">
        <v>1032</v>
      </c>
      <c r="I589" s="33">
        <v>11108.45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594</v>
      </c>
      <c r="C590" s="24">
        <v>44594.4598246432</v>
      </c>
      <c r="D590" s="22" t="s">
        <v>9</v>
      </c>
      <c r="E590" s="22" t="s">
        <v>26</v>
      </c>
      <c r="F590" s="25">
        <v>112.22</v>
      </c>
      <c r="G590" s="22" t="s">
        <v>40</v>
      </c>
      <c r="H590" s="26">
        <v>1246</v>
      </c>
      <c r="I590" s="27">
        <v>139826.12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594</v>
      </c>
      <c r="C591" s="30">
        <v>44594.460179396701</v>
      </c>
      <c r="D591" s="28" t="s">
        <v>9</v>
      </c>
      <c r="E591" s="28" t="s">
        <v>20</v>
      </c>
      <c r="F591" s="31">
        <v>10.773999999999999</v>
      </c>
      <c r="G591" s="28" t="s">
        <v>40</v>
      </c>
      <c r="H591" s="32">
        <v>1240</v>
      </c>
      <c r="I591" s="33">
        <v>13359.76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594</v>
      </c>
      <c r="C592" s="24">
        <v>44594.461097967898</v>
      </c>
      <c r="D592" s="22" t="s">
        <v>9</v>
      </c>
      <c r="E592" s="22" t="s">
        <v>26</v>
      </c>
      <c r="F592" s="25">
        <v>112.32</v>
      </c>
      <c r="G592" s="22" t="s">
        <v>40</v>
      </c>
      <c r="H592" s="26">
        <v>68</v>
      </c>
      <c r="I592" s="27">
        <v>7637.76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594</v>
      </c>
      <c r="C593" s="30">
        <v>44594.461097968197</v>
      </c>
      <c r="D593" s="28" t="s">
        <v>9</v>
      </c>
      <c r="E593" s="28" t="s">
        <v>26</v>
      </c>
      <c r="F593" s="31">
        <v>112.32</v>
      </c>
      <c r="G593" s="28" t="s">
        <v>40</v>
      </c>
      <c r="H593" s="32">
        <v>1427</v>
      </c>
      <c r="I593" s="33">
        <v>160280.64000000001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594</v>
      </c>
      <c r="C594" s="24">
        <v>44594.461353103899</v>
      </c>
      <c r="D594" s="22" t="s">
        <v>9</v>
      </c>
      <c r="E594" s="22" t="s">
        <v>20</v>
      </c>
      <c r="F594" s="25">
        <v>10.78</v>
      </c>
      <c r="G594" s="22" t="s">
        <v>40</v>
      </c>
      <c r="H594" s="26">
        <v>123</v>
      </c>
      <c r="I594" s="27">
        <v>1325.94</v>
      </c>
      <c r="J594" s="22" t="s">
        <v>21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594</v>
      </c>
      <c r="C595" s="30">
        <v>44594.461353104198</v>
      </c>
      <c r="D595" s="28" t="s">
        <v>9</v>
      </c>
      <c r="E595" s="28" t="s">
        <v>20</v>
      </c>
      <c r="F595" s="31">
        <v>10.78</v>
      </c>
      <c r="G595" s="28" t="s">
        <v>40</v>
      </c>
      <c r="H595" s="32">
        <v>956</v>
      </c>
      <c r="I595" s="33">
        <v>10305.68</v>
      </c>
      <c r="J595" s="28" t="s">
        <v>21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594</v>
      </c>
      <c r="C596" s="24">
        <v>44594.461353201303</v>
      </c>
      <c r="D596" s="22" t="s">
        <v>9</v>
      </c>
      <c r="E596" s="22" t="s">
        <v>20</v>
      </c>
      <c r="F596" s="25">
        <v>10.78</v>
      </c>
      <c r="G596" s="22" t="s">
        <v>40</v>
      </c>
      <c r="H596" s="26">
        <v>726</v>
      </c>
      <c r="I596" s="27">
        <v>7826.28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594</v>
      </c>
      <c r="C597" s="30">
        <v>44594.461353336097</v>
      </c>
      <c r="D597" s="28" t="s">
        <v>9</v>
      </c>
      <c r="E597" s="28" t="s">
        <v>20</v>
      </c>
      <c r="F597" s="31">
        <v>10.78</v>
      </c>
      <c r="G597" s="28" t="s">
        <v>40</v>
      </c>
      <c r="H597" s="32">
        <v>131</v>
      </c>
      <c r="I597" s="33">
        <v>1412.18</v>
      </c>
      <c r="J597" s="28" t="s">
        <v>21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594</v>
      </c>
      <c r="C598" s="24">
        <v>44594.461362105802</v>
      </c>
      <c r="D598" s="22" t="s">
        <v>9</v>
      </c>
      <c r="E598" s="22" t="s">
        <v>26</v>
      </c>
      <c r="F598" s="25">
        <v>112.28</v>
      </c>
      <c r="G598" s="22" t="s">
        <v>40</v>
      </c>
      <c r="H598" s="26">
        <v>762</v>
      </c>
      <c r="I598" s="27">
        <v>85557.36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594</v>
      </c>
      <c r="C599" s="30">
        <v>44594.4613621479</v>
      </c>
      <c r="D599" s="28" t="s">
        <v>9</v>
      </c>
      <c r="E599" s="28" t="s">
        <v>28</v>
      </c>
      <c r="F599" s="31">
        <v>80.2</v>
      </c>
      <c r="G599" s="28" t="s">
        <v>40</v>
      </c>
      <c r="H599" s="32">
        <v>915</v>
      </c>
      <c r="I599" s="33">
        <v>73383</v>
      </c>
      <c r="J599" s="28" t="s">
        <v>29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594</v>
      </c>
      <c r="C600" s="24">
        <v>44594.461992632998</v>
      </c>
      <c r="D600" s="22" t="s">
        <v>9</v>
      </c>
      <c r="E600" s="22" t="s">
        <v>26</v>
      </c>
      <c r="F600" s="25">
        <v>112.26</v>
      </c>
      <c r="G600" s="22" t="s">
        <v>40</v>
      </c>
      <c r="H600" s="26">
        <v>1109</v>
      </c>
      <c r="I600" s="27">
        <v>124496.34</v>
      </c>
      <c r="J600" s="22" t="s">
        <v>27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594</v>
      </c>
      <c r="C601" s="30">
        <v>44594.461992634002</v>
      </c>
      <c r="D601" s="28" t="s">
        <v>9</v>
      </c>
      <c r="E601" s="28" t="s">
        <v>26</v>
      </c>
      <c r="F601" s="31">
        <v>112.26</v>
      </c>
      <c r="G601" s="28" t="s">
        <v>40</v>
      </c>
      <c r="H601" s="32">
        <v>2</v>
      </c>
      <c r="I601" s="33">
        <v>224.52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594</v>
      </c>
      <c r="C602" s="24">
        <v>44594.462467787402</v>
      </c>
      <c r="D602" s="22" t="s">
        <v>9</v>
      </c>
      <c r="E602" s="22" t="s">
        <v>20</v>
      </c>
      <c r="F602" s="25">
        <v>10.766</v>
      </c>
      <c r="G602" s="22" t="s">
        <v>40</v>
      </c>
      <c r="H602" s="26">
        <v>1038</v>
      </c>
      <c r="I602" s="27">
        <v>11175.11</v>
      </c>
      <c r="J602" s="22" t="s">
        <v>21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594</v>
      </c>
      <c r="C603" s="30">
        <v>44594.462767685502</v>
      </c>
      <c r="D603" s="28" t="s">
        <v>9</v>
      </c>
      <c r="E603" s="28" t="s">
        <v>26</v>
      </c>
      <c r="F603" s="31">
        <v>112.1</v>
      </c>
      <c r="G603" s="28" t="s">
        <v>40</v>
      </c>
      <c r="H603" s="32">
        <v>157</v>
      </c>
      <c r="I603" s="33">
        <v>17599.7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594</v>
      </c>
      <c r="C604" s="24">
        <v>44594.4627676866</v>
      </c>
      <c r="D604" s="22" t="s">
        <v>9</v>
      </c>
      <c r="E604" s="22" t="s">
        <v>26</v>
      </c>
      <c r="F604" s="25">
        <v>112.1</v>
      </c>
      <c r="G604" s="22" t="s">
        <v>40</v>
      </c>
      <c r="H604" s="26">
        <v>952</v>
      </c>
      <c r="I604" s="27">
        <v>106719.2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594</v>
      </c>
      <c r="C605" s="30">
        <v>44594.462797422901</v>
      </c>
      <c r="D605" s="28" t="s">
        <v>9</v>
      </c>
      <c r="E605" s="28" t="s">
        <v>28</v>
      </c>
      <c r="F605" s="31">
        <v>80.040000000000006</v>
      </c>
      <c r="G605" s="28" t="s">
        <v>40</v>
      </c>
      <c r="H605" s="32">
        <v>374</v>
      </c>
      <c r="I605" s="33">
        <v>29934.959999999999</v>
      </c>
      <c r="J605" s="28" t="s">
        <v>29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594</v>
      </c>
      <c r="C606" s="24">
        <v>44594.462797423199</v>
      </c>
      <c r="D606" s="22" t="s">
        <v>9</v>
      </c>
      <c r="E606" s="22" t="s">
        <v>28</v>
      </c>
      <c r="F606" s="25">
        <v>80.040000000000006</v>
      </c>
      <c r="G606" s="22" t="s">
        <v>40</v>
      </c>
      <c r="H606" s="26">
        <v>485</v>
      </c>
      <c r="I606" s="27">
        <v>38819.4</v>
      </c>
      <c r="J606" s="22" t="s">
        <v>29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594</v>
      </c>
      <c r="C607" s="30">
        <v>44594.463480944898</v>
      </c>
      <c r="D607" s="28" t="s">
        <v>9</v>
      </c>
      <c r="E607" s="28" t="s">
        <v>20</v>
      </c>
      <c r="F607" s="31">
        <v>10.762</v>
      </c>
      <c r="G607" s="28" t="s">
        <v>40</v>
      </c>
      <c r="H607" s="32">
        <v>171</v>
      </c>
      <c r="I607" s="33">
        <v>1840.3</v>
      </c>
      <c r="J607" s="28" t="s">
        <v>21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594</v>
      </c>
      <c r="C608" s="24">
        <v>44594.463483814201</v>
      </c>
      <c r="D608" s="22" t="s">
        <v>9</v>
      </c>
      <c r="E608" s="22" t="s">
        <v>20</v>
      </c>
      <c r="F608" s="25">
        <v>10.762</v>
      </c>
      <c r="G608" s="22" t="s">
        <v>40</v>
      </c>
      <c r="H608" s="26">
        <v>838</v>
      </c>
      <c r="I608" s="27">
        <v>9018.56</v>
      </c>
      <c r="J608" s="22" t="s">
        <v>21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594</v>
      </c>
      <c r="C609" s="30">
        <v>44594.463852995803</v>
      </c>
      <c r="D609" s="28" t="s">
        <v>9</v>
      </c>
      <c r="E609" s="28" t="s">
        <v>26</v>
      </c>
      <c r="F609" s="31">
        <v>112.14</v>
      </c>
      <c r="G609" s="28" t="s">
        <v>40</v>
      </c>
      <c r="H609" s="32">
        <v>430</v>
      </c>
      <c r="I609" s="33">
        <v>48220.2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594</v>
      </c>
      <c r="C610" s="24">
        <v>44594.463852995803</v>
      </c>
      <c r="D610" s="22" t="s">
        <v>9</v>
      </c>
      <c r="E610" s="22" t="s">
        <v>26</v>
      </c>
      <c r="F610" s="25">
        <v>112.14</v>
      </c>
      <c r="G610" s="22" t="s">
        <v>40</v>
      </c>
      <c r="H610" s="26">
        <v>63</v>
      </c>
      <c r="I610" s="27">
        <v>7064.82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594</v>
      </c>
      <c r="C611" s="30">
        <v>44594.463852995897</v>
      </c>
      <c r="D611" s="28" t="s">
        <v>9</v>
      </c>
      <c r="E611" s="28" t="s">
        <v>26</v>
      </c>
      <c r="F611" s="31">
        <v>112.14</v>
      </c>
      <c r="G611" s="28" t="s">
        <v>40</v>
      </c>
      <c r="H611" s="32">
        <v>586</v>
      </c>
      <c r="I611" s="33">
        <v>65714.039999999994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594</v>
      </c>
      <c r="C612" s="24">
        <v>44594.464357051897</v>
      </c>
      <c r="D612" s="22" t="s">
        <v>9</v>
      </c>
      <c r="E612" s="22" t="s">
        <v>26</v>
      </c>
      <c r="F612" s="25">
        <v>112.18</v>
      </c>
      <c r="G612" s="22" t="s">
        <v>40</v>
      </c>
      <c r="H612" s="26">
        <v>128</v>
      </c>
      <c r="I612" s="27">
        <v>14359.04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594</v>
      </c>
      <c r="C613" s="30">
        <v>44594.464357247103</v>
      </c>
      <c r="D613" s="28" t="s">
        <v>9</v>
      </c>
      <c r="E613" s="28" t="s">
        <v>26</v>
      </c>
      <c r="F613" s="31">
        <v>112.18</v>
      </c>
      <c r="G613" s="28" t="s">
        <v>40</v>
      </c>
      <c r="H613" s="32">
        <v>885</v>
      </c>
      <c r="I613" s="33">
        <v>99279.3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594</v>
      </c>
      <c r="C614" s="24">
        <v>44594.464357480698</v>
      </c>
      <c r="D614" s="22" t="s">
        <v>9</v>
      </c>
      <c r="E614" s="22" t="s">
        <v>20</v>
      </c>
      <c r="F614" s="25">
        <v>10.77</v>
      </c>
      <c r="G614" s="22" t="s">
        <v>40</v>
      </c>
      <c r="H614" s="26">
        <v>553</v>
      </c>
      <c r="I614" s="27">
        <v>5955.81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594</v>
      </c>
      <c r="C615" s="30">
        <v>44594.464357480698</v>
      </c>
      <c r="D615" s="28" t="s">
        <v>9</v>
      </c>
      <c r="E615" s="28" t="s">
        <v>20</v>
      </c>
      <c r="F615" s="31">
        <v>10.77</v>
      </c>
      <c r="G615" s="28" t="s">
        <v>40</v>
      </c>
      <c r="H615" s="32">
        <v>393</v>
      </c>
      <c r="I615" s="33">
        <v>4232.6099999999997</v>
      </c>
      <c r="J615" s="28" t="s">
        <v>21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594</v>
      </c>
      <c r="C616" s="24">
        <v>44594.465058690403</v>
      </c>
      <c r="D616" s="22" t="s">
        <v>9</v>
      </c>
      <c r="E616" s="22" t="s">
        <v>20</v>
      </c>
      <c r="F616" s="25">
        <v>10.763999999999999</v>
      </c>
      <c r="G616" s="22" t="s">
        <v>40</v>
      </c>
      <c r="H616" s="26">
        <v>1105</v>
      </c>
      <c r="I616" s="27">
        <v>11894.22</v>
      </c>
      <c r="J616" s="22" t="s">
        <v>21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594</v>
      </c>
      <c r="C617" s="30">
        <v>44594.465095678599</v>
      </c>
      <c r="D617" s="28" t="s">
        <v>9</v>
      </c>
      <c r="E617" s="28" t="s">
        <v>26</v>
      </c>
      <c r="F617" s="31">
        <v>112.08</v>
      </c>
      <c r="G617" s="28" t="s">
        <v>40</v>
      </c>
      <c r="H617" s="32">
        <v>373</v>
      </c>
      <c r="I617" s="33">
        <v>41805.839999999997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594</v>
      </c>
      <c r="C618" s="24">
        <v>44594.465095678897</v>
      </c>
      <c r="D618" s="22" t="s">
        <v>9</v>
      </c>
      <c r="E618" s="22" t="s">
        <v>26</v>
      </c>
      <c r="F618" s="25">
        <v>112.08</v>
      </c>
      <c r="G618" s="22" t="s">
        <v>40</v>
      </c>
      <c r="H618" s="26">
        <v>737</v>
      </c>
      <c r="I618" s="27">
        <v>82602.960000000006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594</v>
      </c>
      <c r="C619" s="30">
        <v>44594.466286839197</v>
      </c>
      <c r="D619" s="28" t="s">
        <v>9</v>
      </c>
      <c r="E619" s="28" t="s">
        <v>26</v>
      </c>
      <c r="F619" s="31">
        <v>112.16</v>
      </c>
      <c r="G619" s="28" t="s">
        <v>40</v>
      </c>
      <c r="H619" s="32">
        <v>500</v>
      </c>
      <c r="I619" s="33">
        <v>56080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594</v>
      </c>
      <c r="C620" s="24">
        <v>44594.466390834401</v>
      </c>
      <c r="D620" s="22" t="s">
        <v>9</v>
      </c>
      <c r="E620" s="22" t="s">
        <v>26</v>
      </c>
      <c r="F620" s="25">
        <v>112.2</v>
      </c>
      <c r="G620" s="22" t="s">
        <v>40</v>
      </c>
      <c r="H620" s="26">
        <v>1084</v>
      </c>
      <c r="I620" s="27">
        <v>121624.8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594</v>
      </c>
      <c r="C621" s="30">
        <v>44594.466572172401</v>
      </c>
      <c r="D621" s="28" t="s">
        <v>9</v>
      </c>
      <c r="E621" s="28" t="s">
        <v>20</v>
      </c>
      <c r="F621" s="31">
        <v>10.773999999999999</v>
      </c>
      <c r="G621" s="28" t="s">
        <v>40</v>
      </c>
      <c r="H621" s="32">
        <v>270</v>
      </c>
      <c r="I621" s="33">
        <v>2908.98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594</v>
      </c>
      <c r="C622" s="24">
        <v>44594.466609584902</v>
      </c>
      <c r="D622" s="22" t="s">
        <v>9</v>
      </c>
      <c r="E622" s="22" t="s">
        <v>20</v>
      </c>
      <c r="F622" s="25">
        <v>10.773999999999999</v>
      </c>
      <c r="G622" s="22" t="s">
        <v>40</v>
      </c>
      <c r="H622" s="26">
        <v>672</v>
      </c>
      <c r="I622" s="27">
        <v>7240.13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594</v>
      </c>
      <c r="C623" s="30">
        <v>44594.467076590998</v>
      </c>
      <c r="D623" s="28" t="s">
        <v>9</v>
      </c>
      <c r="E623" s="28" t="s">
        <v>26</v>
      </c>
      <c r="F623" s="31">
        <v>112.2</v>
      </c>
      <c r="G623" s="28" t="s">
        <v>40</v>
      </c>
      <c r="H623" s="32">
        <v>630</v>
      </c>
      <c r="I623" s="33">
        <v>70686</v>
      </c>
      <c r="J623" s="28" t="s">
        <v>22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594</v>
      </c>
      <c r="C624" s="24">
        <v>44594.467175011203</v>
      </c>
      <c r="D624" s="22" t="s">
        <v>9</v>
      </c>
      <c r="E624" s="22" t="s">
        <v>20</v>
      </c>
      <c r="F624" s="25">
        <v>10.773999999999999</v>
      </c>
      <c r="G624" s="22" t="s">
        <v>40</v>
      </c>
      <c r="H624" s="26">
        <v>1097</v>
      </c>
      <c r="I624" s="27">
        <v>11819.08</v>
      </c>
      <c r="J624" s="22" t="s">
        <v>21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594</v>
      </c>
      <c r="C625" s="30">
        <v>44594.467748974901</v>
      </c>
      <c r="D625" s="28" t="s">
        <v>9</v>
      </c>
      <c r="E625" s="28" t="s">
        <v>26</v>
      </c>
      <c r="F625" s="31">
        <v>112.1</v>
      </c>
      <c r="G625" s="28" t="s">
        <v>40</v>
      </c>
      <c r="H625" s="32">
        <v>900</v>
      </c>
      <c r="I625" s="33">
        <v>100890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594</v>
      </c>
      <c r="C626" s="24">
        <v>44594.468114631702</v>
      </c>
      <c r="D626" s="22" t="s">
        <v>9</v>
      </c>
      <c r="E626" s="22" t="s">
        <v>26</v>
      </c>
      <c r="F626" s="25">
        <v>112.14</v>
      </c>
      <c r="G626" s="22" t="s">
        <v>40</v>
      </c>
      <c r="H626" s="26">
        <v>986</v>
      </c>
      <c r="I626" s="27">
        <v>110570.04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594</v>
      </c>
      <c r="C627" s="30">
        <v>44594.468478471397</v>
      </c>
      <c r="D627" s="28" t="s">
        <v>9</v>
      </c>
      <c r="E627" s="28" t="s">
        <v>20</v>
      </c>
      <c r="F627" s="31">
        <v>10.763999999999999</v>
      </c>
      <c r="G627" s="28" t="s">
        <v>40</v>
      </c>
      <c r="H627" s="32">
        <v>1053</v>
      </c>
      <c r="I627" s="33">
        <v>11334.49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594</v>
      </c>
      <c r="C628" s="24">
        <v>44594.468990544498</v>
      </c>
      <c r="D628" s="22" t="s">
        <v>9</v>
      </c>
      <c r="E628" s="22" t="s">
        <v>26</v>
      </c>
      <c r="F628" s="25">
        <v>112.1</v>
      </c>
      <c r="G628" s="22" t="s">
        <v>40</v>
      </c>
      <c r="H628" s="26">
        <v>580</v>
      </c>
      <c r="I628" s="27">
        <v>65018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594</v>
      </c>
      <c r="C629" s="30">
        <v>44594.468990544803</v>
      </c>
      <c r="D629" s="28" t="s">
        <v>9</v>
      </c>
      <c r="E629" s="28" t="s">
        <v>26</v>
      </c>
      <c r="F629" s="31">
        <v>112.1</v>
      </c>
      <c r="G629" s="28" t="s">
        <v>40</v>
      </c>
      <c r="H629" s="32">
        <v>415</v>
      </c>
      <c r="I629" s="33">
        <v>46521.5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594</v>
      </c>
      <c r="C630" s="24">
        <v>44594.469286379899</v>
      </c>
      <c r="D630" s="22" t="s">
        <v>9</v>
      </c>
      <c r="E630" s="22" t="s">
        <v>20</v>
      </c>
      <c r="F630" s="25">
        <v>10.762</v>
      </c>
      <c r="G630" s="22" t="s">
        <v>40</v>
      </c>
      <c r="H630" s="26">
        <v>233</v>
      </c>
      <c r="I630" s="27">
        <v>2507.5500000000002</v>
      </c>
      <c r="J630" s="22" t="s">
        <v>23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594</v>
      </c>
      <c r="C631" s="30">
        <v>44594.469458540203</v>
      </c>
      <c r="D631" s="28" t="s">
        <v>9</v>
      </c>
      <c r="E631" s="28" t="s">
        <v>26</v>
      </c>
      <c r="F631" s="31">
        <v>112.08</v>
      </c>
      <c r="G631" s="28" t="s">
        <v>40</v>
      </c>
      <c r="H631" s="32">
        <v>642</v>
      </c>
      <c r="I631" s="33">
        <v>71955.360000000001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594</v>
      </c>
      <c r="C632" s="24">
        <v>44594.469458541302</v>
      </c>
      <c r="D632" s="22" t="s">
        <v>9</v>
      </c>
      <c r="E632" s="22" t="s">
        <v>26</v>
      </c>
      <c r="F632" s="25">
        <v>112.08</v>
      </c>
      <c r="G632" s="22" t="s">
        <v>40</v>
      </c>
      <c r="H632" s="26">
        <v>382</v>
      </c>
      <c r="I632" s="27">
        <v>42814.559999999998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594</v>
      </c>
      <c r="C633" s="30">
        <v>44594.469458758998</v>
      </c>
      <c r="D633" s="28" t="s">
        <v>9</v>
      </c>
      <c r="E633" s="28" t="s">
        <v>20</v>
      </c>
      <c r="F633" s="31">
        <v>10.76</v>
      </c>
      <c r="G633" s="28" t="s">
        <v>40</v>
      </c>
      <c r="H633" s="32">
        <v>1136</v>
      </c>
      <c r="I633" s="33">
        <v>12223.36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594</v>
      </c>
      <c r="C634" s="24">
        <v>44594.470211256303</v>
      </c>
      <c r="D634" s="22" t="s">
        <v>9</v>
      </c>
      <c r="E634" s="22" t="s">
        <v>26</v>
      </c>
      <c r="F634" s="25">
        <v>112.1</v>
      </c>
      <c r="G634" s="22" t="s">
        <v>40</v>
      </c>
      <c r="H634" s="26">
        <v>1082</v>
      </c>
      <c r="I634" s="27">
        <v>121292.2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594</v>
      </c>
      <c r="C635" s="30">
        <v>44594.470645887202</v>
      </c>
      <c r="D635" s="28" t="s">
        <v>9</v>
      </c>
      <c r="E635" s="28" t="s">
        <v>20</v>
      </c>
      <c r="F635" s="31">
        <v>10.756</v>
      </c>
      <c r="G635" s="28" t="s">
        <v>40</v>
      </c>
      <c r="H635" s="32">
        <v>905</v>
      </c>
      <c r="I635" s="33">
        <v>9734.18</v>
      </c>
      <c r="J635" s="28" t="s">
        <v>21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594</v>
      </c>
      <c r="C636" s="24">
        <v>44594.470645887399</v>
      </c>
      <c r="D636" s="22" t="s">
        <v>9</v>
      </c>
      <c r="E636" s="22" t="s">
        <v>20</v>
      </c>
      <c r="F636" s="25">
        <v>10.756</v>
      </c>
      <c r="G636" s="22" t="s">
        <v>40</v>
      </c>
      <c r="H636" s="26">
        <v>247</v>
      </c>
      <c r="I636" s="27">
        <v>2656.73</v>
      </c>
      <c r="J636" s="22" t="s">
        <v>21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594</v>
      </c>
      <c r="C637" s="30">
        <v>44594.471143687697</v>
      </c>
      <c r="D637" s="28" t="s">
        <v>9</v>
      </c>
      <c r="E637" s="28" t="s">
        <v>26</v>
      </c>
      <c r="F637" s="31">
        <v>112.04</v>
      </c>
      <c r="G637" s="28" t="s">
        <v>40</v>
      </c>
      <c r="H637" s="32">
        <v>45</v>
      </c>
      <c r="I637" s="33">
        <v>5041.8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594</v>
      </c>
      <c r="C638" s="24">
        <v>44594.471145352298</v>
      </c>
      <c r="D638" s="22" t="s">
        <v>9</v>
      </c>
      <c r="E638" s="22" t="s">
        <v>26</v>
      </c>
      <c r="F638" s="25">
        <v>112.04</v>
      </c>
      <c r="G638" s="22" t="s">
        <v>40</v>
      </c>
      <c r="H638" s="26">
        <v>772</v>
      </c>
      <c r="I638" s="27">
        <v>86494.88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594</v>
      </c>
      <c r="C639" s="30">
        <v>44594.471612885201</v>
      </c>
      <c r="D639" s="28" t="s">
        <v>9</v>
      </c>
      <c r="E639" s="28" t="s">
        <v>26</v>
      </c>
      <c r="F639" s="31">
        <v>112.12</v>
      </c>
      <c r="G639" s="28" t="s">
        <v>40</v>
      </c>
      <c r="H639" s="32">
        <v>971</v>
      </c>
      <c r="I639" s="33">
        <v>108868.52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594</v>
      </c>
      <c r="C640" s="24">
        <v>44594.472214355003</v>
      </c>
      <c r="D640" s="22" t="s">
        <v>9</v>
      </c>
      <c r="E640" s="22" t="s">
        <v>20</v>
      </c>
      <c r="F640" s="25">
        <v>10.78</v>
      </c>
      <c r="G640" s="22" t="s">
        <v>40</v>
      </c>
      <c r="H640" s="26">
        <v>232</v>
      </c>
      <c r="I640" s="27">
        <v>2500.96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594</v>
      </c>
      <c r="C641" s="30">
        <v>44594.472235880901</v>
      </c>
      <c r="D641" s="28" t="s">
        <v>9</v>
      </c>
      <c r="E641" s="28" t="s">
        <v>20</v>
      </c>
      <c r="F641" s="31">
        <v>10.78</v>
      </c>
      <c r="G641" s="28" t="s">
        <v>40</v>
      </c>
      <c r="H641" s="32">
        <v>687</v>
      </c>
      <c r="I641" s="33">
        <v>7405.86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594</v>
      </c>
      <c r="C642" s="24">
        <v>44594.472238274197</v>
      </c>
      <c r="D642" s="22" t="s">
        <v>9</v>
      </c>
      <c r="E642" s="22" t="s">
        <v>26</v>
      </c>
      <c r="F642" s="25">
        <v>112.26</v>
      </c>
      <c r="G642" s="22" t="s">
        <v>40</v>
      </c>
      <c r="H642" s="26">
        <v>965</v>
      </c>
      <c r="I642" s="27">
        <v>108330.9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594</v>
      </c>
      <c r="C643" s="30">
        <v>44594.472463077604</v>
      </c>
      <c r="D643" s="28" t="s">
        <v>9</v>
      </c>
      <c r="E643" s="28" t="s">
        <v>20</v>
      </c>
      <c r="F643" s="31">
        <v>10.773999999999999</v>
      </c>
      <c r="G643" s="28" t="s">
        <v>40</v>
      </c>
      <c r="H643" s="32">
        <v>322</v>
      </c>
      <c r="I643" s="33">
        <v>3469.23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594</v>
      </c>
      <c r="C644" s="24">
        <v>44594.4734100348</v>
      </c>
      <c r="D644" s="22" t="s">
        <v>9</v>
      </c>
      <c r="E644" s="22" t="s">
        <v>26</v>
      </c>
      <c r="F644" s="25">
        <v>112.2</v>
      </c>
      <c r="G644" s="22" t="s">
        <v>40</v>
      </c>
      <c r="H644" s="26">
        <v>509</v>
      </c>
      <c r="I644" s="27">
        <v>57109.8</v>
      </c>
      <c r="J644" s="22" t="s">
        <v>23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594</v>
      </c>
      <c r="C645" s="30">
        <v>44594.473411847001</v>
      </c>
      <c r="D645" s="28" t="s">
        <v>9</v>
      </c>
      <c r="E645" s="28" t="s">
        <v>26</v>
      </c>
      <c r="F645" s="31">
        <v>112.2</v>
      </c>
      <c r="G645" s="28" t="s">
        <v>40</v>
      </c>
      <c r="H645" s="32">
        <v>605</v>
      </c>
      <c r="I645" s="33">
        <v>67881</v>
      </c>
      <c r="J645" s="28" t="s">
        <v>23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594</v>
      </c>
      <c r="C646" s="24">
        <v>44594.473646395003</v>
      </c>
      <c r="D646" s="22" t="s">
        <v>9</v>
      </c>
      <c r="E646" s="22" t="s">
        <v>20</v>
      </c>
      <c r="F646" s="25">
        <v>10.778</v>
      </c>
      <c r="G646" s="22" t="s">
        <v>40</v>
      </c>
      <c r="H646" s="26">
        <v>922</v>
      </c>
      <c r="I646" s="27">
        <v>9937.32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594</v>
      </c>
      <c r="C647" s="30">
        <v>44594.473646492101</v>
      </c>
      <c r="D647" s="28" t="s">
        <v>9</v>
      </c>
      <c r="E647" s="28" t="s">
        <v>20</v>
      </c>
      <c r="F647" s="31">
        <v>10.778</v>
      </c>
      <c r="G647" s="28" t="s">
        <v>40</v>
      </c>
      <c r="H647" s="32">
        <v>434</v>
      </c>
      <c r="I647" s="33">
        <v>4677.6499999999996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594</v>
      </c>
      <c r="C648" s="24">
        <v>44594.473646492399</v>
      </c>
      <c r="D648" s="22" t="s">
        <v>9</v>
      </c>
      <c r="E648" s="22" t="s">
        <v>20</v>
      </c>
      <c r="F648" s="25">
        <v>10.778</v>
      </c>
      <c r="G648" s="22" t="s">
        <v>40</v>
      </c>
      <c r="H648" s="26">
        <v>509</v>
      </c>
      <c r="I648" s="27">
        <v>5486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594</v>
      </c>
      <c r="C649" s="30">
        <v>44594.474152360803</v>
      </c>
      <c r="D649" s="28" t="s">
        <v>9</v>
      </c>
      <c r="E649" s="28" t="s">
        <v>26</v>
      </c>
      <c r="F649" s="31">
        <v>112.2</v>
      </c>
      <c r="G649" s="28" t="s">
        <v>40</v>
      </c>
      <c r="H649" s="32">
        <v>45</v>
      </c>
      <c r="I649" s="33">
        <v>5049</v>
      </c>
      <c r="J649" s="28" t="s">
        <v>27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594</v>
      </c>
      <c r="C650" s="24">
        <v>44594.474152361101</v>
      </c>
      <c r="D650" s="22" t="s">
        <v>9</v>
      </c>
      <c r="E650" s="22" t="s">
        <v>26</v>
      </c>
      <c r="F650" s="25">
        <v>112.2</v>
      </c>
      <c r="G650" s="22" t="s">
        <v>40</v>
      </c>
      <c r="H650" s="26">
        <v>1067</v>
      </c>
      <c r="I650" s="27">
        <v>119717.4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594</v>
      </c>
      <c r="C651" s="30">
        <v>44594.475242077096</v>
      </c>
      <c r="D651" s="28" t="s">
        <v>9</v>
      </c>
      <c r="E651" s="28" t="s">
        <v>20</v>
      </c>
      <c r="F651" s="31">
        <v>10.78</v>
      </c>
      <c r="G651" s="28" t="s">
        <v>40</v>
      </c>
      <c r="H651" s="32">
        <v>376</v>
      </c>
      <c r="I651" s="33">
        <v>4053.28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594</v>
      </c>
      <c r="C652" s="24">
        <v>44594.4752420773</v>
      </c>
      <c r="D652" s="22" t="s">
        <v>9</v>
      </c>
      <c r="E652" s="22" t="s">
        <v>20</v>
      </c>
      <c r="F652" s="25">
        <v>10.78</v>
      </c>
      <c r="G652" s="22" t="s">
        <v>40</v>
      </c>
      <c r="H652" s="26">
        <v>584</v>
      </c>
      <c r="I652" s="27">
        <v>6295.52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594</v>
      </c>
      <c r="C653" s="30">
        <v>44594.475765220501</v>
      </c>
      <c r="D653" s="28" t="s">
        <v>9</v>
      </c>
      <c r="E653" s="28" t="s">
        <v>28</v>
      </c>
      <c r="F653" s="31">
        <v>80.239999999999995</v>
      </c>
      <c r="G653" s="28" t="s">
        <v>40</v>
      </c>
      <c r="H653" s="32">
        <v>919</v>
      </c>
      <c r="I653" s="33">
        <v>73740.56</v>
      </c>
      <c r="J653" s="28" t="s">
        <v>29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594</v>
      </c>
      <c r="C654" s="24">
        <v>44594.475776581203</v>
      </c>
      <c r="D654" s="22" t="s">
        <v>9</v>
      </c>
      <c r="E654" s="22" t="s">
        <v>20</v>
      </c>
      <c r="F654" s="25">
        <v>10.782</v>
      </c>
      <c r="G654" s="22" t="s">
        <v>40</v>
      </c>
      <c r="H654" s="26">
        <v>723</v>
      </c>
      <c r="I654" s="27">
        <v>7795.39</v>
      </c>
      <c r="J654" s="22" t="s">
        <v>23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594</v>
      </c>
      <c r="C655" s="30">
        <v>44594.476262268799</v>
      </c>
      <c r="D655" s="28" t="s">
        <v>9</v>
      </c>
      <c r="E655" s="28" t="s">
        <v>20</v>
      </c>
      <c r="F655" s="31">
        <v>10.782</v>
      </c>
      <c r="G655" s="28" t="s">
        <v>40</v>
      </c>
      <c r="H655" s="32">
        <v>953</v>
      </c>
      <c r="I655" s="33">
        <v>10275.25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594</v>
      </c>
      <c r="C656" s="24">
        <v>44594.476311701299</v>
      </c>
      <c r="D656" s="22" t="s">
        <v>9</v>
      </c>
      <c r="E656" s="22" t="s">
        <v>26</v>
      </c>
      <c r="F656" s="25">
        <v>112.22</v>
      </c>
      <c r="G656" s="22" t="s">
        <v>40</v>
      </c>
      <c r="H656" s="26">
        <v>137</v>
      </c>
      <c r="I656" s="27">
        <v>15374.14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594</v>
      </c>
      <c r="C657" s="30">
        <v>44594.476311768201</v>
      </c>
      <c r="D657" s="28" t="s">
        <v>9</v>
      </c>
      <c r="E657" s="28" t="s">
        <v>26</v>
      </c>
      <c r="F657" s="31">
        <v>112.22</v>
      </c>
      <c r="G657" s="28" t="s">
        <v>40</v>
      </c>
      <c r="H657" s="32">
        <v>285</v>
      </c>
      <c r="I657" s="33">
        <v>31982.7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594</v>
      </c>
      <c r="C658" s="24">
        <v>44594.476311768201</v>
      </c>
      <c r="D658" s="22" t="s">
        <v>9</v>
      </c>
      <c r="E658" s="22" t="s">
        <v>26</v>
      </c>
      <c r="F658" s="25">
        <v>112.22</v>
      </c>
      <c r="G658" s="22" t="s">
        <v>40</v>
      </c>
      <c r="H658" s="26">
        <v>487</v>
      </c>
      <c r="I658" s="27">
        <v>54651.14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594</v>
      </c>
      <c r="C659" s="30">
        <v>44594.4763117685</v>
      </c>
      <c r="D659" s="28" t="s">
        <v>9</v>
      </c>
      <c r="E659" s="28" t="s">
        <v>26</v>
      </c>
      <c r="F659" s="31">
        <v>112.22</v>
      </c>
      <c r="G659" s="28" t="s">
        <v>40</v>
      </c>
      <c r="H659" s="32">
        <v>637</v>
      </c>
      <c r="I659" s="33">
        <v>71484.14</v>
      </c>
      <c r="J659" s="28" t="s">
        <v>27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594</v>
      </c>
      <c r="C660" s="24">
        <v>44594.476364201299</v>
      </c>
      <c r="D660" s="22" t="s">
        <v>9</v>
      </c>
      <c r="E660" s="22" t="s">
        <v>26</v>
      </c>
      <c r="F660" s="25">
        <v>112.22</v>
      </c>
      <c r="G660" s="22" t="s">
        <v>40</v>
      </c>
      <c r="H660" s="26">
        <v>200</v>
      </c>
      <c r="I660" s="27">
        <v>22444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594</v>
      </c>
      <c r="C661" s="30">
        <v>44594.477261464999</v>
      </c>
      <c r="D661" s="28" t="s">
        <v>9</v>
      </c>
      <c r="E661" s="28" t="s">
        <v>20</v>
      </c>
      <c r="F661" s="31">
        <v>10.792</v>
      </c>
      <c r="G661" s="28" t="s">
        <v>40</v>
      </c>
      <c r="H661" s="32">
        <v>991</v>
      </c>
      <c r="I661" s="33">
        <v>10694.87</v>
      </c>
      <c r="J661" s="28" t="s">
        <v>21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594</v>
      </c>
      <c r="C662" s="24">
        <v>44594.4774250021</v>
      </c>
      <c r="D662" s="22" t="s">
        <v>9</v>
      </c>
      <c r="E662" s="22" t="s">
        <v>26</v>
      </c>
      <c r="F662" s="25">
        <v>112.32</v>
      </c>
      <c r="G662" s="22" t="s">
        <v>40</v>
      </c>
      <c r="H662" s="26">
        <v>898</v>
      </c>
      <c r="I662" s="27">
        <v>100863.36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594</v>
      </c>
      <c r="C663" s="30">
        <v>44594.477425099103</v>
      </c>
      <c r="D663" s="28" t="s">
        <v>9</v>
      </c>
      <c r="E663" s="28" t="s">
        <v>26</v>
      </c>
      <c r="F663" s="31">
        <v>112.32</v>
      </c>
      <c r="G663" s="28" t="s">
        <v>40</v>
      </c>
      <c r="H663" s="32">
        <v>1880</v>
      </c>
      <c r="I663" s="33">
        <v>211161.60000000001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594</v>
      </c>
      <c r="C664" s="24">
        <v>44594.477974449801</v>
      </c>
      <c r="D664" s="22" t="s">
        <v>9</v>
      </c>
      <c r="E664" s="22" t="s">
        <v>26</v>
      </c>
      <c r="F664" s="25">
        <v>112.26</v>
      </c>
      <c r="G664" s="22" t="s">
        <v>40</v>
      </c>
      <c r="H664" s="26">
        <v>924</v>
      </c>
      <c r="I664" s="27">
        <v>103728.24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594</v>
      </c>
      <c r="C665" s="30">
        <v>44594.477974914102</v>
      </c>
      <c r="D665" s="28" t="s">
        <v>9</v>
      </c>
      <c r="E665" s="28" t="s">
        <v>28</v>
      </c>
      <c r="F665" s="31">
        <v>80.260000000000005</v>
      </c>
      <c r="G665" s="28" t="s">
        <v>40</v>
      </c>
      <c r="H665" s="32">
        <v>171</v>
      </c>
      <c r="I665" s="33">
        <v>13724.46</v>
      </c>
      <c r="J665" s="28" t="s">
        <v>29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594</v>
      </c>
      <c r="C666" s="24">
        <v>44594.477974914596</v>
      </c>
      <c r="D666" s="22" t="s">
        <v>9</v>
      </c>
      <c r="E666" s="22" t="s">
        <v>28</v>
      </c>
      <c r="F666" s="25">
        <v>80.260000000000005</v>
      </c>
      <c r="G666" s="22" t="s">
        <v>40</v>
      </c>
      <c r="H666" s="26">
        <v>171</v>
      </c>
      <c r="I666" s="27">
        <v>13724.46</v>
      </c>
      <c r="J666" s="22" t="s">
        <v>29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594</v>
      </c>
      <c r="C667" s="30">
        <v>44594.4779749148</v>
      </c>
      <c r="D667" s="28" t="s">
        <v>9</v>
      </c>
      <c r="E667" s="28" t="s">
        <v>28</v>
      </c>
      <c r="F667" s="31">
        <v>80.260000000000005</v>
      </c>
      <c r="G667" s="28" t="s">
        <v>40</v>
      </c>
      <c r="H667" s="32">
        <v>634</v>
      </c>
      <c r="I667" s="33">
        <v>50884.84</v>
      </c>
      <c r="J667" s="28" t="s">
        <v>29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594</v>
      </c>
      <c r="C668" s="24">
        <v>44594.478453347198</v>
      </c>
      <c r="D668" s="22" t="s">
        <v>9</v>
      </c>
      <c r="E668" s="22" t="s">
        <v>20</v>
      </c>
      <c r="F668" s="25">
        <v>10.784000000000001</v>
      </c>
      <c r="G668" s="22" t="s">
        <v>40</v>
      </c>
      <c r="H668" s="26">
        <v>961</v>
      </c>
      <c r="I668" s="27">
        <v>10363.42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594</v>
      </c>
      <c r="C669" s="30">
        <v>44594.478560853</v>
      </c>
      <c r="D669" s="28" t="s">
        <v>9</v>
      </c>
      <c r="E669" s="28" t="s">
        <v>26</v>
      </c>
      <c r="F669" s="31">
        <v>112.18</v>
      </c>
      <c r="G669" s="28" t="s">
        <v>40</v>
      </c>
      <c r="H669" s="32">
        <v>416</v>
      </c>
      <c r="I669" s="33">
        <v>46666.879999999997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594</v>
      </c>
      <c r="C670" s="24">
        <v>44594.478560853298</v>
      </c>
      <c r="D670" s="22" t="s">
        <v>9</v>
      </c>
      <c r="E670" s="22" t="s">
        <v>26</v>
      </c>
      <c r="F670" s="25">
        <v>112.18</v>
      </c>
      <c r="G670" s="22" t="s">
        <v>40</v>
      </c>
      <c r="H670" s="26">
        <v>568</v>
      </c>
      <c r="I670" s="27">
        <v>63718.239999999998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594</v>
      </c>
      <c r="C671" s="30">
        <v>44594.479332911302</v>
      </c>
      <c r="D671" s="28" t="s">
        <v>9</v>
      </c>
      <c r="E671" s="28" t="s">
        <v>20</v>
      </c>
      <c r="F671" s="31">
        <v>10.782</v>
      </c>
      <c r="G671" s="28" t="s">
        <v>40</v>
      </c>
      <c r="H671" s="32">
        <v>1052</v>
      </c>
      <c r="I671" s="33">
        <v>11342.66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594</v>
      </c>
      <c r="C672" s="24">
        <v>44594.479522669499</v>
      </c>
      <c r="D672" s="22" t="s">
        <v>9</v>
      </c>
      <c r="E672" s="22" t="s">
        <v>26</v>
      </c>
      <c r="F672" s="25">
        <v>112.22</v>
      </c>
      <c r="G672" s="22" t="s">
        <v>40</v>
      </c>
      <c r="H672" s="26">
        <v>640</v>
      </c>
      <c r="I672" s="27">
        <v>71820.800000000003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594</v>
      </c>
      <c r="C673" s="30">
        <v>44594.479522670001</v>
      </c>
      <c r="D673" s="28" t="s">
        <v>9</v>
      </c>
      <c r="E673" s="28" t="s">
        <v>26</v>
      </c>
      <c r="F673" s="31">
        <v>112.22</v>
      </c>
      <c r="G673" s="28" t="s">
        <v>40</v>
      </c>
      <c r="H673" s="32">
        <v>440</v>
      </c>
      <c r="I673" s="33">
        <v>49376.800000000003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594</v>
      </c>
      <c r="C674" s="24">
        <v>44594.4801489936</v>
      </c>
      <c r="D674" s="22" t="s">
        <v>9</v>
      </c>
      <c r="E674" s="22" t="s">
        <v>20</v>
      </c>
      <c r="F674" s="25">
        <v>10.782</v>
      </c>
      <c r="G674" s="22" t="s">
        <v>40</v>
      </c>
      <c r="H674" s="26">
        <v>961</v>
      </c>
      <c r="I674" s="27">
        <v>10361.5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594</v>
      </c>
      <c r="C675" s="30">
        <v>44594.4808078727</v>
      </c>
      <c r="D675" s="28" t="s">
        <v>9</v>
      </c>
      <c r="E675" s="28" t="s">
        <v>26</v>
      </c>
      <c r="F675" s="31">
        <v>112.22</v>
      </c>
      <c r="G675" s="28" t="s">
        <v>40</v>
      </c>
      <c r="H675" s="32">
        <v>1044</v>
      </c>
      <c r="I675" s="33">
        <v>117157.68</v>
      </c>
      <c r="J675" s="28" t="s">
        <v>23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594</v>
      </c>
      <c r="C676" s="24">
        <v>44594.4808081066</v>
      </c>
      <c r="D676" s="22" t="s">
        <v>9</v>
      </c>
      <c r="E676" s="22" t="s">
        <v>26</v>
      </c>
      <c r="F676" s="25">
        <v>112.22</v>
      </c>
      <c r="G676" s="22" t="s">
        <v>40</v>
      </c>
      <c r="H676" s="26">
        <v>190</v>
      </c>
      <c r="I676" s="27">
        <v>21321.8</v>
      </c>
      <c r="J676" s="22" t="s">
        <v>23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594</v>
      </c>
      <c r="C677" s="30">
        <v>44594.481698312004</v>
      </c>
      <c r="D677" s="28" t="s">
        <v>9</v>
      </c>
      <c r="E677" s="28" t="s">
        <v>26</v>
      </c>
      <c r="F677" s="31">
        <v>112.24</v>
      </c>
      <c r="G677" s="28" t="s">
        <v>40</v>
      </c>
      <c r="H677" s="32">
        <v>788</v>
      </c>
      <c r="I677" s="33">
        <v>88445.119999999995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594</v>
      </c>
      <c r="C678" s="24">
        <v>44594.4816983122</v>
      </c>
      <c r="D678" s="22" t="s">
        <v>9</v>
      </c>
      <c r="E678" s="22" t="s">
        <v>26</v>
      </c>
      <c r="F678" s="25">
        <v>112.24</v>
      </c>
      <c r="G678" s="22" t="s">
        <v>40</v>
      </c>
      <c r="H678" s="26">
        <v>440</v>
      </c>
      <c r="I678" s="27">
        <v>49385.599999999999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594</v>
      </c>
      <c r="C679" s="30">
        <v>44594.481698412201</v>
      </c>
      <c r="D679" s="28" t="s">
        <v>9</v>
      </c>
      <c r="E679" s="28" t="s">
        <v>20</v>
      </c>
      <c r="F679" s="31">
        <v>10.78</v>
      </c>
      <c r="G679" s="28" t="s">
        <v>40</v>
      </c>
      <c r="H679" s="32">
        <v>956</v>
      </c>
      <c r="I679" s="33">
        <v>10305.68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594</v>
      </c>
      <c r="C680" s="24">
        <v>44594.483002549103</v>
      </c>
      <c r="D680" s="22" t="s">
        <v>9</v>
      </c>
      <c r="E680" s="22" t="s">
        <v>20</v>
      </c>
      <c r="F680" s="25">
        <v>10.794</v>
      </c>
      <c r="G680" s="22" t="s">
        <v>40</v>
      </c>
      <c r="H680" s="26">
        <v>943</v>
      </c>
      <c r="I680" s="27">
        <v>10178.74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594</v>
      </c>
      <c r="C681" s="30">
        <v>44594.483095012802</v>
      </c>
      <c r="D681" s="28" t="s">
        <v>9</v>
      </c>
      <c r="E681" s="28" t="s">
        <v>26</v>
      </c>
      <c r="F681" s="31">
        <v>112.36</v>
      </c>
      <c r="G681" s="28" t="s">
        <v>40</v>
      </c>
      <c r="H681" s="32">
        <v>888</v>
      </c>
      <c r="I681" s="33">
        <v>99775.679999999993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594</v>
      </c>
      <c r="C682" s="24">
        <v>44594.483382284598</v>
      </c>
      <c r="D682" s="22" t="s">
        <v>9</v>
      </c>
      <c r="E682" s="22" t="s">
        <v>26</v>
      </c>
      <c r="F682" s="25">
        <v>112.34</v>
      </c>
      <c r="G682" s="22" t="s">
        <v>40</v>
      </c>
      <c r="H682" s="26">
        <v>505</v>
      </c>
      <c r="I682" s="27">
        <v>56731.7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594</v>
      </c>
      <c r="C683" s="30">
        <v>44594.483382284801</v>
      </c>
      <c r="D683" s="28" t="s">
        <v>9</v>
      </c>
      <c r="E683" s="28" t="s">
        <v>26</v>
      </c>
      <c r="F683" s="31">
        <v>112.34</v>
      </c>
      <c r="G683" s="28" t="s">
        <v>40</v>
      </c>
      <c r="H683" s="32">
        <v>766</v>
      </c>
      <c r="I683" s="33">
        <v>86052.44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594</v>
      </c>
      <c r="C684" s="24">
        <v>44594.483387916298</v>
      </c>
      <c r="D684" s="22" t="s">
        <v>9</v>
      </c>
      <c r="E684" s="22" t="s">
        <v>20</v>
      </c>
      <c r="F684" s="25">
        <v>10.792</v>
      </c>
      <c r="G684" s="22" t="s">
        <v>40</v>
      </c>
      <c r="H684" s="26">
        <v>1094</v>
      </c>
      <c r="I684" s="27">
        <v>11806.45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594</v>
      </c>
      <c r="C685" s="30">
        <v>44594.484700676701</v>
      </c>
      <c r="D685" s="28" t="s">
        <v>9</v>
      </c>
      <c r="E685" s="28" t="s">
        <v>20</v>
      </c>
      <c r="F685" s="31">
        <v>10.784000000000001</v>
      </c>
      <c r="G685" s="28" t="s">
        <v>40</v>
      </c>
      <c r="H685" s="32">
        <v>337</v>
      </c>
      <c r="I685" s="33">
        <v>3634.21</v>
      </c>
      <c r="J685" s="28" t="s">
        <v>22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594</v>
      </c>
      <c r="C686" s="24">
        <v>44594.4847006778</v>
      </c>
      <c r="D686" s="22" t="s">
        <v>9</v>
      </c>
      <c r="E686" s="22" t="s">
        <v>20</v>
      </c>
      <c r="F686" s="25">
        <v>10.784000000000001</v>
      </c>
      <c r="G686" s="22" t="s">
        <v>40</v>
      </c>
      <c r="H686" s="26">
        <v>219</v>
      </c>
      <c r="I686" s="27">
        <v>2361.6999999999998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594</v>
      </c>
      <c r="C687" s="30">
        <v>44594.484701141497</v>
      </c>
      <c r="D687" s="28" t="s">
        <v>9</v>
      </c>
      <c r="E687" s="28" t="s">
        <v>20</v>
      </c>
      <c r="F687" s="31">
        <v>10.784000000000001</v>
      </c>
      <c r="G687" s="28" t="s">
        <v>40</v>
      </c>
      <c r="H687" s="32">
        <v>588</v>
      </c>
      <c r="I687" s="33">
        <v>6340.99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594</v>
      </c>
      <c r="C688" s="24">
        <v>44594.484812993898</v>
      </c>
      <c r="D688" s="22" t="s">
        <v>9</v>
      </c>
      <c r="E688" s="22" t="s">
        <v>26</v>
      </c>
      <c r="F688" s="25">
        <v>112.28</v>
      </c>
      <c r="G688" s="22" t="s">
        <v>40</v>
      </c>
      <c r="H688" s="26">
        <v>1354</v>
      </c>
      <c r="I688" s="27">
        <v>152027.12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594</v>
      </c>
      <c r="C689" s="30">
        <v>44594.485668909998</v>
      </c>
      <c r="D689" s="28" t="s">
        <v>9</v>
      </c>
      <c r="E689" s="28" t="s">
        <v>26</v>
      </c>
      <c r="F689" s="31">
        <v>112.36</v>
      </c>
      <c r="G689" s="28" t="s">
        <v>40</v>
      </c>
      <c r="H689" s="32">
        <v>1165</v>
      </c>
      <c r="I689" s="33">
        <v>130899.4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594</v>
      </c>
      <c r="C690" s="24">
        <v>44594.485669008704</v>
      </c>
      <c r="D690" s="22" t="s">
        <v>9</v>
      </c>
      <c r="E690" s="22" t="s">
        <v>20</v>
      </c>
      <c r="F690" s="25">
        <v>10.795999999999999</v>
      </c>
      <c r="G690" s="22" t="s">
        <v>40</v>
      </c>
      <c r="H690" s="26">
        <v>1196</v>
      </c>
      <c r="I690" s="27">
        <v>12912.02</v>
      </c>
      <c r="J690" s="22" t="s">
        <v>21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594</v>
      </c>
      <c r="C691" s="30">
        <v>44594.486546114997</v>
      </c>
      <c r="D691" s="28" t="s">
        <v>9</v>
      </c>
      <c r="E691" s="28" t="s">
        <v>26</v>
      </c>
      <c r="F691" s="31">
        <v>112.28</v>
      </c>
      <c r="G691" s="28" t="s">
        <v>40</v>
      </c>
      <c r="H691" s="32">
        <v>1170</v>
      </c>
      <c r="I691" s="33">
        <v>131367.6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594</v>
      </c>
      <c r="C692" s="24">
        <v>44594.4873710514</v>
      </c>
      <c r="D692" s="22" t="s">
        <v>9</v>
      </c>
      <c r="E692" s="22" t="s">
        <v>26</v>
      </c>
      <c r="F692" s="25">
        <v>112.34</v>
      </c>
      <c r="G692" s="22" t="s">
        <v>40</v>
      </c>
      <c r="H692" s="26">
        <v>588</v>
      </c>
      <c r="I692" s="27">
        <v>66055.92</v>
      </c>
      <c r="J692" s="22" t="s">
        <v>27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594</v>
      </c>
      <c r="C693" s="30">
        <v>44594.487371051597</v>
      </c>
      <c r="D693" s="28" t="s">
        <v>9</v>
      </c>
      <c r="E693" s="28" t="s">
        <v>26</v>
      </c>
      <c r="F693" s="31">
        <v>112.34</v>
      </c>
      <c r="G693" s="28" t="s">
        <v>40</v>
      </c>
      <c r="H693" s="32">
        <v>671</v>
      </c>
      <c r="I693" s="33">
        <v>75380.14</v>
      </c>
      <c r="J693" s="28" t="s">
        <v>27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594</v>
      </c>
      <c r="C694" s="24">
        <v>44594.4873712849</v>
      </c>
      <c r="D694" s="22" t="s">
        <v>9</v>
      </c>
      <c r="E694" s="22" t="s">
        <v>20</v>
      </c>
      <c r="F694" s="25">
        <v>10.792</v>
      </c>
      <c r="G694" s="22" t="s">
        <v>40</v>
      </c>
      <c r="H694" s="26">
        <v>1167</v>
      </c>
      <c r="I694" s="27">
        <v>12594.26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594</v>
      </c>
      <c r="C695" s="30">
        <v>44594.4883903421</v>
      </c>
      <c r="D695" s="28" t="s">
        <v>9</v>
      </c>
      <c r="E695" s="28" t="s">
        <v>26</v>
      </c>
      <c r="F695" s="31">
        <v>112.28</v>
      </c>
      <c r="G695" s="28" t="s">
        <v>40</v>
      </c>
      <c r="H695" s="32">
        <v>900</v>
      </c>
      <c r="I695" s="33">
        <v>101052</v>
      </c>
      <c r="J695" s="28" t="s">
        <v>23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594</v>
      </c>
      <c r="C696" s="24">
        <v>44594.488390345097</v>
      </c>
      <c r="D696" s="22" t="s">
        <v>9</v>
      </c>
      <c r="E696" s="22" t="s">
        <v>26</v>
      </c>
      <c r="F696" s="25">
        <v>112.28</v>
      </c>
      <c r="G696" s="22" t="s">
        <v>40</v>
      </c>
      <c r="H696" s="26">
        <v>382</v>
      </c>
      <c r="I696" s="27">
        <v>42890.96</v>
      </c>
      <c r="J696" s="22" t="s">
        <v>23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594</v>
      </c>
      <c r="C697" s="30">
        <v>44594.489345164096</v>
      </c>
      <c r="D697" s="28" t="s">
        <v>9</v>
      </c>
      <c r="E697" s="28" t="s">
        <v>20</v>
      </c>
      <c r="F697" s="31">
        <v>10.792</v>
      </c>
      <c r="G697" s="28" t="s">
        <v>40</v>
      </c>
      <c r="H697" s="32">
        <v>499</v>
      </c>
      <c r="I697" s="33">
        <v>5385.21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594</v>
      </c>
      <c r="C698" s="24">
        <v>44594.489407546098</v>
      </c>
      <c r="D698" s="22" t="s">
        <v>9</v>
      </c>
      <c r="E698" s="22" t="s">
        <v>20</v>
      </c>
      <c r="F698" s="25">
        <v>10.792</v>
      </c>
      <c r="G698" s="22" t="s">
        <v>40</v>
      </c>
      <c r="H698" s="26">
        <v>68</v>
      </c>
      <c r="I698" s="27">
        <v>733.86</v>
      </c>
      <c r="J698" s="22" t="s">
        <v>21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594</v>
      </c>
      <c r="C699" s="30">
        <v>44594.489695554803</v>
      </c>
      <c r="D699" s="28" t="s">
        <v>9</v>
      </c>
      <c r="E699" s="28" t="s">
        <v>20</v>
      </c>
      <c r="F699" s="31">
        <v>10.792</v>
      </c>
      <c r="G699" s="28" t="s">
        <v>40</v>
      </c>
      <c r="H699" s="32">
        <v>567</v>
      </c>
      <c r="I699" s="33">
        <v>6119.06</v>
      </c>
      <c r="J699" s="28" t="s">
        <v>21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594</v>
      </c>
      <c r="C700" s="24">
        <v>44594.489695558201</v>
      </c>
      <c r="D700" s="22" t="s">
        <v>9</v>
      </c>
      <c r="E700" s="22" t="s">
        <v>26</v>
      </c>
      <c r="F700" s="25">
        <v>112.32</v>
      </c>
      <c r="G700" s="22" t="s">
        <v>40</v>
      </c>
      <c r="H700" s="26">
        <v>1228</v>
      </c>
      <c r="I700" s="27">
        <v>137928.95999999999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594</v>
      </c>
      <c r="C701" s="30">
        <v>44594.4896956722</v>
      </c>
      <c r="D701" s="28" t="s">
        <v>9</v>
      </c>
      <c r="E701" s="28" t="s">
        <v>20</v>
      </c>
      <c r="F701" s="31">
        <v>10.792</v>
      </c>
      <c r="G701" s="28" t="s">
        <v>40</v>
      </c>
      <c r="H701" s="32">
        <v>403</v>
      </c>
      <c r="I701" s="33">
        <v>4349.18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594</v>
      </c>
      <c r="C702" s="24">
        <v>44594.490217264603</v>
      </c>
      <c r="D702" s="22" t="s">
        <v>9</v>
      </c>
      <c r="E702" s="22" t="s">
        <v>26</v>
      </c>
      <c r="F702" s="25">
        <v>112.38</v>
      </c>
      <c r="G702" s="22" t="s">
        <v>40</v>
      </c>
      <c r="H702" s="26">
        <v>1205</v>
      </c>
      <c r="I702" s="27">
        <v>135417.9</v>
      </c>
      <c r="J702" s="22" t="s">
        <v>27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594</v>
      </c>
      <c r="C703" s="30">
        <v>44594.490382161297</v>
      </c>
      <c r="D703" s="28" t="s">
        <v>9</v>
      </c>
      <c r="E703" s="28" t="s">
        <v>20</v>
      </c>
      <c r="F703" s="31">
        <v>10.795999999999999</v>
      </c>
      <c r="G703" s="28" t="s">
        <v>40</v>
      </c>
      <c r="H703" s="32">
        <v>1248</v>
      </c>
      <c r="I703" s="33">
        <v>13473.41</v>
      </c>
      <c r="J703" s="28" t="s">
        <v>21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594</v>
      </c>
      <c r="C704" s="24">
        <v>44594.491267128302</v>
      </c>
      <c r="D704" s="22" t="s">
        <v>9</v>
      </c>
      <c r="E704" s="22" t="s">
        <v>26</v>
      </c>
      <c r="F704" s="25">
        <v>112.44</v>
      </c>
      <c r="G704" s="22" t="s">
        <v>40</v>
      </c>
      <c r="H704" s="26">
        <v>1136</v>
      </c>
      <c r="I704" s="27">
        <v>127731.84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594</v>
      </c>
      <c r="C705" s="30">
        <v>44594.491430290502</v>
      </c>
      <c r="D705" s="28" t="s">
        <v>9</v>
      </c>
      <c r="E705" s="28" t="s">
        <v>20</v>
      </c>
      <c r="F705" s="31">
        <v>10.808</v>
      </c>
      <c r="G705" s="28" t="s">
        <v>40</v>
      </c>
      <c r="H705" s="32">
        <v>963</v>
      </c>
      <c r="I705" s="33">
        <v>10408.1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594</v>
      </c>
      <c r="C706" s="24">
        <v>44594.491430290604</v>
      </c>
      <c r="D706" s="22" t="s">
        <v>9</v>
      </c>
      <c r="E706" s="22" t="s">
        <v>20</v>
      </c>
      <c r="F706" s="25">
        <v>10.808</v>
      </c>
      <c r="G706" s="22" t="s">
        <v>40</v>
      </c>
      <c r="H706" s="26">
        <v>314</v>
      </c>
      <c r="I706" s="27">
        <v>3393.71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594</v>
      </c>
      <c r="C707" s="30">
        <v>44594.491863864299</v>
      </c>
      <c r="D707" s="28" t="s">
        <v>9</v>
      </c>
      <c r="E707" s="28" t="s">
        <v>26</v>
      </c>
      <c r="F707" s="31">
        <v>112.38</v>
      </c>
      <c r="G707" s="28" t="s">
        <v>40</v>
      </c>
      <c r="H707" s="32">
        <v>177</v>
      </c>
      <c r="I707" s="33">
        <v>19891.259999999998</v>
      </c>
      <c r="J707" s="28" t="s">
        <v>27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594</v>
      </c>
      <c r="C708" s="24">
        <v>44594.491863864598</v>
      </c>
      <c r="D708" s="22" t="s">
        <v>9</v>
      </c>
      <c r="E708" s="22" t="s">
        <v>26</v>
      </c>
      <c r="F708" s="25">
        <v>112.38</v>
      </c>
      <c r="G708" s="22" t="s">
        <v>40</v>
      </c>
      <c r="H708" s="26">
        <v>1031</v>
      </c>
      <c r="I708" s="27">
        <v>115863.78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594</v>
      </c>
      <c r="C709" s="30">
        <v>44594.492432393898</v>
      </c>
      <c r="D709" s="28" t="s">
        <v>9</v>
      </c>
      <c r="E709" s="28" t="s">
        <v>28</v>
      </c>
      <c r="F709" s="31">
        <v>80.33</v>
      </c>
      <c r="G709" s="28" t="s">
        <v>40</v>
      </c>
      <c r="H709" s="32">
        <v>1008</v>
      </c>
      <c r="I709" s="33">
        <v>80972.639999999999</v>
      </c>
      <c r="J709" s="28" t="s">
        <v>29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594</v>
      </c>
      <c r="C710" s="24">
        <v>44594.492517249098</v>
      </c>
      <c r="D710" s="22" t="s">
        <v>9</v>
      </c>
      <c r="E710" s="22" t="s">
        <v>28</v>
      </c>
      <c r="F710" s="25">
        <v>80.31</v>
      </c>
      <c r="G710" s="22" t="s">
        <v>40</v>
      </c>
      <c r="H710" s="26">
        <v>264</v>
      </c>
      <c r="I710" s="27">
        <v>21201.84</v>
      </c>
      <c r="J710" s="22" t="s">
        <v>29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594</v>
      </c>
      <c r="C711" s="30">
        <v>44594.492696112196</v>
      </c>
      <c r="D711" s="28" t="s">
        <v>9</v>
      </c>
      <c r="E711" s="28" t="s">
        <v>20</v>
      </c>
      <c r="F711" s="31">
        <v>10.792</v>
      </c>
      <c r="G711" s="28" t="s">
        <v>40</v>
      </c>
      <c r="H711" s="32">
        <v>420</v>
      </c>
      <c r="I711" s="33">
        <v>4532.6400000000003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594</v>
      </c>
      <c r="C712" s="24">
        <v>44594.4931231753</v>
      </c>
      <c r="D712" s="22" t="s">
        <v>9</v>
      </c>
      <c r="E712" s="22" t="s">
        <v>20</v>
      </c>
      <c r="F712" s="25">
        <v>10.792</v>
      </c>
      <c r="G712" s="22" t="s">
        <v>40</v>
      </c>
      <c r="H712" s="26">
        <v>337</v>
      </c>
      <c r="I712" s="27">
        <v>3636.9</v>
      </c>
      <c r="J712" s="22" t="s">
        <v>22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594</v>
      </c>
      <c r="C713" s="30">
        <v>44594.493123175504</v>
      </c>
      <c r="D713" s="28" t="s">
        <v>9</v>
      </c>
      <c r="E713" s="28" t="s">
        <v>20</v>
      </c>
      <c r="F713" s="31">
        <v>10.792</v>
      </c>
      <c r="G713" s="28" t="s">
        <v>40</v>
      </c>
      <c r="H713" s="32">
        <v>101</v>
      </c>
      <c r="I713" s="33">
        <v>1089.99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594</v>
      </c>
      <c r="C714" s="24">
        <v>44594.493429177302</v>
      </c>
      <c r="D714" s="22" t="s">
        <v>9</v>
      </c>
      <c r="E714" s="22" t="s">
        <v>26</v>
      </c>
      <c r="F714" s="25">
        <v>112.26</v>
      </c>
      <c r="G714" s="22" t="s">
        <v>40</v>
      </c>
      <c r="H714" s="26">
        <v>1141</v>
      </c>
      <c r="I714" s="27">
        <v>128088.66</v>
      </c>
      <c r="J714" s="22" t="s">
        <v>23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594</v>
      </c>
      <c r="C715" s="30">
        <v>44594.493997614802</v>
      </c>
      <c r="D715" s="28" t="s">
        <v>9</v>
      </c>
      <c r="E715" s="28" t="s">
        <v>26</v>
      </c>
      <c r="F715" s="31">
        <v>112.28</v>
      </c>
      <c r="G715" s="28" t="s">
        <v>40</v>
      </c>
      <c r="H715" s="32">
        <v>1132</v>
      </c>
      <c r="I715" s="33">
        <v>127100.96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594</v>
      </c>
      <c r="C716" s="24">
        <v>44594.494086525599</v>
      </c>
      <c r="D716" s="22" t="s">
        <v>9</v>
      </c>
      <c r="E716" s="22" t="s">
        <v>20</v>
      </c>
      <c r="F716" s="25">
        <v>10.788</v>
      </c>
      <c r="G716" s="22" t="s">
        <v>40</v>
      </c>
      <c r="H716" s="26">
        <v>949</v>
      </c>
      <c r="I716" s="27">
        <v>10237.81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594</v>
      </c>
      <c r="C717" s="30">
        <v>44594.494086526902</v>
      </c>
      <c r="D717" s="28" t="s">
        <v>9</v>
      </c>
      <c r="E717" s="28" t="s">
        <v>20</v>
      </c>
      <c r="F717" s="31">
        <v>10.788</v>
      </c>
      <c r="G717" s="28" t="s">
        <v>40</v>
      </c>
      <c r="H717" s="32">
        <v>511</v>
      </c>
      <c r="I717" s="33">
        <v>5512.67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594</v>
      </c>
      <c r="C718" s="24">
        <v>44594.494560337604</v>
      </c>
      <c r="D718" s="22" t="s">
        <v>9</v>
      </c>
      <c r="E718" s="22" t="s">
        <v>20</v>
      </c>
      <c r="F718" s="25">
        <v>10.784000000000001</v>
      </c>
      <c r="G718" s="22" t="s">
        <v>40</v>
      </c>
      <c r="H718" s="26">
        <v>152</v>
      </c>
      <c r="I718" s="27">
        <v>1639.17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594</v>
      </c>
      <c r="C719" s="30">
        <v>44594.494560338499</v>
      </c>
      <c r="D719" s="28" t="s">
        <v>9</v>
      </c>
      <c r="E719" s="28" t="s">
        <v>20</v>
      </c>
      <c r="F719" s="31">
        <v>10.784000000000001</v>
      </c>
      <c r="G719" s="28" t="s">
        <v>40</v>
      </c>
      <c r="H719" s="32">
        <v>1021</v>
      </c>
      <c r="I719" s="33">
        <v>11010.46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594</v>
      </c>
      <c r="C720" s="24">
        <v>44594.494560339401</v>
      </c>
      <c r="D720" s="22" t="s">
        <v>9</v>
      </c>
      <c r="E720" s="22" t="s">
        <v>20</v>
      </c>
      <c r="F720" s="25">
        <v>10.784000000000001</v>
      </c>
      <c r="G720" s="22" t="s">
        <v>40</v>
      </c>
      <c r="H720" s="26">
        <v>152</v>
      </c>
      <c r="I720" s="27">
        <v>1639.17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594</v>
      </c>
      <c r="C721" s="30">
        <v>44594.494889880603</v>
      </c>
      <c r="D721" s="28" t="s">
        <v>9</v>
      </c>
      <c r="E721" s="28" t="s">
        <v>26</v>
      </c>
      <c r="F721" s="31">
        <v>112.2</v>
      </c>
      <c r="G721" s="28" t="s">
        <v>40</v>
      </c>
      <c r="H721" s="32">
        <v>1027</v>
      </c>
      <c r="I721" s="33">
        <v>115229.4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594</v>
      </c>
      <c r="C722" s="24">
        <v>44594.495698902901</v>
      </c>
      <c r="D722" s="22" t="s">
        <v>9</v>
      </c>
      <c r="E722" s="22" t="s">
        <v>26</v>
      </c>
      <c r="F722" s="25">
        <v>112.14</v>
      </c>
      <c r="G722" s="22" t="s">
        <v>40</v>
      </c>
      <c r="H722" s="26">
        <v>1034</v>
      </c>
      <c r="I722" s="27">
        <v>115952.76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594</v>
      </c>
      <c r="C723" s="30">
        <v>44594.4966401313</v>
      </c>
      <c r="D723" s="28" t="s">
        <v>9</v>
      </c>
      <c r="E723" s="28" t="s">
        <v>26</v>
      </c>
      <c r="F723" s="31">
        <v>112.06</v>
      </c>
      <c r="G723" s="28" t="s">
        <v>40</v>
      </c>
      <c r="H723" s="32">
        <v>736</v>
      </c>
      <c r="I723" s="33">
        <v>82476.160000000003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594</v>
      </c>
      <c r="C724" s="24">
        <v>44594.496659942102</v>
      </c>
      <c r="D724" s="22" t="s">
        <v>9</v>
      </c>
      <c r="E724" s="22" t="s">
        <v>20</v>
      </c>
      <c r="F724" s="25">
        <v>10.768000000000001</v>
      </c>
      <c r="G724" s="22" t="s">
        <v>40</v>
      </c>
      <c r="H724" s="26">
        <v>660</v>
      </c>
      <c r="I724" s="27">
        <v>7106.88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594</v>
      </c>
      <c r="C725" s="30">
        <v>44594.496659942299</v>
      </c>
      <c r="D725" s="28" t="s">
        <v>9</v>
      </c>
      <c r="E725" s="28" t="s">
        <v>20</v>
      </c>
      <c r="F725" s="31">
        <v>10.768000000000001</v>
      </c>
      <c r="G725" s="28" t="s">
        <v>40</v>
      </c>
      <c r="H725" s="32">
        <v>225</v>
      </c>
      <c r="I725" s="33">
        <v>2422.8000000000002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594</v>
      </c>
      <c r="C726" s="24">
        <v>44594.496659943201</v>
      </c>
      <c r="D726" s="22" t="s">
        <v>9</v>
      </c>
      <c r="E726" s="22" t="s">
        <v>20</v>
      </c>
      <c r="F726" s="25">
        <v>10.768000000000001</v>
      </c>
      <c r="G726" s="22" t="s">
        <v>40</v>
      </c>
      <c r="H726" s="26">
        <v>69</v>
      </c>
      <c r="I726" s="27">
        <v>742.99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594</v>
      </c>
      <c r="C727" s="30">
        <v>44594.496659943601</v>
      </c>
      <c r="D727" s="28" t="s">
        <v>9</v>
      </c>
      <c r="E727" s="28" t="s">
        <v>20</v>
      </c>
      <c r="F727" s="31">
        <v>10.768000000000001</v>
      </c>
      <c r="G727" s="28" t="s">
        <v>40</v>
      </c>
      <c r="H727" s="32">
        <v>225</v>
      </c>
      <c r="I727" s="33">
        <v>2422.8000000000002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594</v>
      </c>
      <c r="C728" s="24">
        <v>44594.4973256339</v>
      </c>
      <c r="D728" s="22" t="s">
        <v>9</v>
      </c>
      <c r="E728" s="22" t="s">
        <v>26</v>
      </c>
      <c r="F728" s="25">
        <v>112</v>
      </c>
      <c r="G728" s="22" t="s">
        <v>40</v>
      </c>
      <c r="H728" s="26">
        <v>1103</v>
      </c>
      <c r="I728" s="27">
        <v>123536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594</v>
      </c>
      <c r="C729" s="30">
        <v>44594.497626839198</v>
      </c>
      <c r="D729" s="28" t="s">
        <v>9</v>
      </c>
      <c r="E729" s="28" t="s">
        <v>20</v>
      </c>
      <c r="F729" s="31">
        <v>10.762</v>
      </c>
      <c r="G729" s="28" t="s">
        <v>40</v>
      </c>
      <c r="H729" s="32">
        <v>854</v>
      </c>
      <c r="I729" s="33">
        <v>9190.75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594</v>
      </c>
      <c r="C730" s="24">
        <v>44594.498362282997</v>
      </c>
      <c r="D730" s="22" t="s">
        <v>9</v>
      </c>
      <c r="E730" s="22" t="s">
        <v>26</v>
      </c>
      <c r="F730" s="25">
        <v>112.02</v>
      </c>
      <c r="G730" s="22" t="s">
        <v>40</v>
      </c>
      <c r="H730" s="26">
        <v>972</v>
      </c>
      <c r="I730" s="27">
        <v>108883.44</v>
      </c>
      <c r="J730" s="22" t="s">
        <v>23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594</v>
      </c>
      <c r="C731" s="30">
        <v>44594.498667533</v>
      </c>
      <c r="D731" s="28" t="s">
        <v>9</v>
      </c>
      <c r="E731" s="28" t="s">
        <v>20</v>
      </c>
      <c r="F731" s="31">
        <v>10.762</v>
      </c>
      <c r="G731" s="28" t="s">
        <v>40</v>
      </c>
      <c r="H731" s="32">
        <v>98</v>
      </c>
      <c r="I731" s="33">
        <v>1054.68</v>
      </c>
      <c r="J731" s="28" t="s">
        <v>22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594</v>
      </c>
      <c r="C732" s="24">
        <v>44594.4986675334</v>
      </c>
      <c r="D732" s="22" t="s">
        <v>9</v>
      </c>
      <c r="E732" s="22" t="s">
        <v>20</v>
      </c>
      <c r="F732" s="25">
        <v>10.762</v>
      </c>
      <c r="G732" s="22" t="s">
        <v>40</v>
      </c>
      <c r="H732" s="26">
        <v>80</v>
      </c>
      <c r="I732" s="27">
        <v>860.96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594</v>
      </c>
      <c r="C733" s="30">
        <v>44594.498667533699</v>
      </c>
      <c r="D733" s="28" t="s">
        <v>9</v>
      </c>
      <c r="E733" s="28" t="s">
        <v>20</v>
      </c>
      <c r="F733" s="31">
        <v>10.762</v>
      </c>
      <c r="G733" s="28" t="s">
        <v>40</v>
      </c>
      <c r="H733" s="32">
        <v>83</v>
      </c>
      <c r="I733" s="33">
        <v>893.25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594</v>
      </c>
      <c r="C734" s="24">
        <v>44594.4986675338</v>
      </c>
      <c r="D734" s="22" t="s">
        <v>9</v>
      </c>
      <c r="E734" s="22" t="s">
        <v>20</v>
      </c>
      <c r="F734" s="25">
        <v>10.762</v>
      </c>
      <c r="G734" s="22" t="s">
        <v>40</v>
      </c>
      <c r="H734" s="26">
        <v>100</v>
      </c>
      <c r="I734" s="27">
        <v>1076.2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594</v>
      </c>
      <c r="C735" s="30">
        <v>44594.498667533902</v>
      </c>
      <c r="D735" s="28" t="s">
        <v>9</v>
      </c>
      <c r="E735" s="28" t="s">
        <v>20</v>
      </c>
      <c r="F735" s="31">
        <v>10.762</v>
      </c>
      <c r="G735" s="28" t="s">
        <v>40</v>
      </c>
      <c r="H735" s="32">
        <v>271</v>
      </c>
      <c r="I735" s="33">
        <v>2916.5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594</v>
      </c>
      <c r="C736" s="24">
        <v>44594.498667534099</v>
      </c>
      <c r="D736" s="22" t="s">
        <v>9</v>
      </c>
      <c r="E736" s="22" t="s">
        <v>20</v>
      </c>
      <c r="F736" s="25">
        <v>10.762</v>
      </c>
      <c r="G736" s="22" t="s">
        <v>40</v>
      </c>
      <c r="H736" s="26">
        <v>413</v>
      </c>
      <c r="I736" s="27">
        <v>4444.71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594</v>
      </c>
      <c r="C737" s="30">
        <v>44594.498667883097</v>
      </c>
      <c r="D737" s="28" t="s">
        <v>9</v>
      </c>
      <c r="E737" s="28" t="s">
        <v>20</v>
      </c>
      <c r="F737" s="31">
        <v>10.762</v>
      </c>
      <c r="G737" s="28" t="s">
        <v>40</v>
      </c>
      <c r="H737" s="32">
        <v>98</v>
      </c>
      <c r="I737" s="33">
        <v>1054.68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594</v>
      </c>
      <c r="C738" s="24">
        <v>44594.498694069</v>
      </c>
      <c r="D738" s="22" t="s">
        <v>9</v>
      </c>
      <c r="E738" s="22" t="s">
        <v>28</v>
      </c>
      <c r="F738" s="25">
        <v>80.05</v>
      </c>
      <c r="G738" s="22" t="s">
        <v>40</v>
      </c>
      <c r="H738" s="26">
        <v>155</v>
      </c>
      <c r="I738" s="27">
        <v>12407.75</v>
      </c>
      <c r="J738" s="22" t="s">
        <v>29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594</v>
      </c>
      <c r="C739" s="30">
        <v>44594.499195376498</v>
      </c>
      <c r="D739" s="28" t="s">
        <v>9</v>
      </c>
      <c r="E739" s="28" t="s">
        <v>26</v>
      </c>
      <c r="F739" s="31">
        <v>112</v>
      </c>
      <c r="G739" s="28" t="s">
        <v>40</v>
      </c>
      <c r="H739" s="32">
        <v>1114</v>
      </c>
      <c r="I739" s="33">
        <v>124768</v>
      </c>
      <c r="J739" s="28" t="s">
        <v>27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594</v>
      </c>
      <c r="C740" s="24">
        <v>44594.499896007699</v>
      </c>
      <c r="D740" s="22" t="s">
        <v>9</v>
      </c>
      <c r="E740" s="22" t="s">
        <v>20</v>
      </c>
      <c r="F740" s="25">
        <v>10.762</v>
      </c>
      <c r="G740" s="22" t="s">
        <v>40</v>
      </c>
      <c r="H740" s="26">
        <v>1425</v>
      </c>
      <c r="I740" s="27">
        <v>15335.85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594</v>
      </c>
      <c r="C741" s="30">
        <v>44594.500588715899</v>
      </c>
      <c r="D741" s="28" t="s">
        <v>9</v>
      </c>
      <c r="E741" s="28" t="s">
        <v>26</v>
      </c>
      <c r="F741" s="31">
        <v>112.04</v>
      </c>
      <c r="G741" s="28" t="s">
        <v>40</v>
      </c>
      <c r="H741" s="32">
        <v>1203</v>
      </c>
      <c r="I741" s="33">
        <v>134784.12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594</v>
      </c>
      <c r="C742" s="24">
        <v>44594.500605319197</v>
      </c>
      <c r="D742" s="22" t="s">
        <v>9</v>
      </c>
      <c r="E742" s="22" t="s">
        <v>26</v>
      </c>
      <c r="F742" s="25">
        <v>112.02</v>
      </c>
      <c r="G742" s="22" t="s">
        <v>40</v>
      </c>
      <c r="H742" s="26">
        <v>737</v>
      </c>
      <c r="I742" s="27">
        <v>82558.740000000005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594</v>
      </c>
      <c r="C743" s="30">
        <v>44594.500605319401</v>
      </c>
      <c r="D743" s="28" t="s">
        <v>9</v>
      </c>
      <c r="E743" s="28" t="s">
        <v>26</v>
      </c>
      <c r="F743" s="31">
        <v>112.02</v>
      </c>
      <c r="G743" s="28" t="s">
        <v>40</v>
      </c>
      <c r="H743" s="32">
        <v>395</v>
      </c>
      <c r="I743" s="33">
        <v>44247.9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594</v>
      </c>
      <c r="C744" s="24">
        <v>44594.501330243002</v>
      </c>
      <c r="D744" s="22" t="s">
        <v>9</v>
      </c>
      <c r="E744" s="22" t="s">
        <v>20</v>
      </c>
      <c r="F744" s="25">
        <v>10.763999999999999</v>
      </c>
      <c r="G744" s="22" t="s">
        <v>40</v>
      </c>
      <c r="H744" s="26">
        <v>1316</v>
      </c>
      <c r="I744" s="27">
        <v>14165.42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594</v>
      </c>
      <c r="C745" s="30">
        <v>44594.502002425201</v>
      </c>
      <c r="D745" s="28" t="s">
        <v>9</v>
      </c>
      <c r="E745" s="28" t="s">
        <v>26</v>
      </c>
      <c r="F745" s="31">
        <v>112.16</v>
      </c>
      <c r="G745" s="28" t="s">
        <v>40</v>
      </c>
      <c r="H745" s="32">
        <v>1373</v>
      </c>
      <c r="I745" s="33">
        <v>153995.68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594</v>
      </c>
      <c r="C746" s="24">
        <v>44594.502391640402</v>
      </c>
      <c r="D746" s="22" t="s">
        <v>9</v>
      </c>
      <c r="E746" s="22" t="s">
        <v>20</v>
      </c>
      <c r="F746" s="25">
        <v>10.773999999999999</v>
      </c>
      <c r="G746" s="22" t="s">
        <v>40</v>
      </c>
      <c r="H746" s="26">
        <v>1330</v>
      </c>
      <c r="I746" s="27">
        <v>14329.42</v>
      </c>
      <c r="J746" s="22" t="s">
        <v>23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594</v>
      </c>
      <c r="C747" s="30">
        <v>44594.504028030198</v>
      </c>
      <c r="D747" s="28" t="s">
        <v>9</v>
      </c>
      <c r="E747" s="28" t="s">
        <v>26</v>
      </c>
      <c r="F747" s="31">
        <v>112.1</v>
      </c>
      <c r="G747" s="28" t="s">
        <v>40</v>
      </c>
      <c r="H747" s="32">
        <v>463</v>
      </c>
      <c r="I747" s="33">
        <v>51902.3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594</v>
      </c>
      <c r="C748" s="24">
        <v>44594.504028148302</v>
      </c>
      <c r="D748" s="22" t="s">
        <v>9</v>
      </c>
      <c r="E748" s="22" t="s">
        <v>26</v>
      </c>
      <c r="F748" s="25">
        <v>112.1</v>
      </c>
      <c r="G748" s="22" t="s">
        <v>40</v>
      </c>
      <c r="H748" s="26">
        <v>300</v>
      </c>
      <c r="I748" s="27">
        <v>33630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594</v>
      </c>
      <c r="C749" s="30">
        <v>44594.504028148302</v>
      </c>
      <c r="D749" s="28" t="s">
        <v>9</v>
      </c>
      <c r="E749" s="28" t="s">
        <v>26</v>
      </c>
      <c r="F749" s="31">
        <v>112.1</v>
      </c>
      <c r="G749" s="28" t="s">
        <v>40</v>
      </c>
      <c r="H749" s="32">
        <v>420</v>
      </c>
      <c r="I749" s="33">
        <v>47082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594</v>
      </c>
      <c r="C750" s="24">
        <v>44594.504255491702</v>
      </c>
      <c r="D750" s="22" t="s">
        <v>9</v>
      </c>
      <c r="E750" s="22" t="s">
        <v>26</v>
      </c>
      <c r="F750" s="25">
        <v>112.06</v>
      </c>
      <c r="G750" s="22" t="s">
        <v>40</v>
      </c>
      <c r="H750" s="26">
        <v>928</v>
      </c>
      <c r="I750" s="27">
        <v>103991.67999999999</v>
      </c>
      <c r="J750" s="22" t="s">
        <v>22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594</v>
      </c>
      <c r="C751" s="30">
        <v>44594.504255492699</v>
      </c>
      <c r="D751" s="28" t="s">
        <v>9</v>
      </c>
      <c r="E751" s="28" t="s">
        <v>26</v>
      </c>
      <c r="F751" s="31">
        <v>112.06</v>
      </c>
      <c r="G751" s="28" t="s">
        <v>40</v>
      </c>
      <c r="H751" s="32">
        <v>238</v>
      </c>
      <c r="I751" s="33">
        <v>26670.28</v>
      </c>
      <c r="J751" s="28" t="s">
        <v>22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594</v>
      </c>
      <c r="C752" s="24">
        <v>44594.5042779016</v>
      </c>
      <c r="D752" s="22" t="s">
        <v>9</v>
      </c>
      <c r="E752" s="22" t="s">
        <v>20</v>
      </c>
      <c r="F752" s="25">
        <v>10.768000000000001</v>
      </c>
      <c r="G752" s="22" t="s">
        <v>40</v>
      </c>
      <c r="H752" s="26">
        <v>1314</v>
      </c>
      <c r="I752" s="27">
        <v>14149.15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594</v>
      </c>
      <c r="C753" s="30">
        <v>44594.504665961998</v>
      </c>
      <c r="D753" s="28" t="s">
        <v>9</v>
      </c>
      <c r="E753" s="28" t="s">
        <v>20</v>
      </c>
      <c r="F753" s="31">
        <v>10.772</v>
      </c>
      <c r="G753" s="28" t="s">
        <v>40</v>
      </c>
      <c r="H753" s="32">
        <v>1414</v>
      </c>
      <c r="I753" s="33">
        <v>15231.61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594</v>
      </c>
      <c r="C754" s="24">
        <v>44594.504666102897</v>
      </c>
      <c r="D754" s="22" t="s">
        <v>9</v>
      </c>
      <c r="E754" s="22" t="s">
        <v>28</v>
      </c>
      <c r="F754" s="25">
        <v>80.099999999999994</v>
      </c>
      <c r="G754" s="22" t="s">
        <v>40</v>
      </c>
      <c r="H754" s="26">
        <v>43</v>
      </c>
      <c r="I754" s="27">
        <v>3444.3</v>
      </c>
      <c r="J754" s="22" t="s">
        <v>29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594</v>
      </c>
      <c r="C755" s="30">
        <v>44594.504666103501</v>
      </c>
      <c r="D755" s="28" t="s">
        <v>9</v>
      </c>
      <c r="E755" s="28" t="s">
        <v>28</v>
      </c>
      <c r="F755" s="31">
        <v>80.099999999999994</v>
      </c>
      <c r="G755" s="28" t="s">
        <v>40</v>
      </c>
      <c r="H755" s="32">
        <v>143</v>
      </c>
      <c r="I755" s="33">
        <v>11454.3</v>
      </c>
      <c r="J755" s="28" t="s">
        <v>29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594</v>
      </c>
      <c r="C756" s="24">
        <v>44594.5046661038</v>
      </c>
      <c r="D756" s="22" t="s">
        <v>9</v>
      </c>
      <c r="E756" s="22" t="s">
        <v>28</v>
      </c>
      <c r="F756" s="25">
        <v>80.099999999999994</v>
      </c>
      <c r="G756" s="22" t="s">
        <v>40</v>
      </c>
      <c r="H756" s="26">
        <v>272</v>
      </c>
      <c r="I756" s="27">
        <v>21787.200000000001</v>
      </c>
      <c r="J756" s="22" t="s">
        <v>29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594</v>
      </c>
      <c r="C757" s="30">
        <v>44594.504666105298</v>
      </c>
      <c r="D757" s="28" t="s">
        <v>9</v>
      </c>
      <c r="E757" s="28" t="s">
        <v>28</v>
      </c>
      <c r="F757" s="31">
        <v>80.099999999999994</v>
      </c>
      <c r="G757" s="28" t="s">
        <v>40</v>
      </c>
      <c r="H757" s="32">
        <v>412</v>
      </c>
      <c r="I757" s="33">
        <v>33001.199999999997</v>
      </c>
      <c r="J757" s="28" t="s">
        <v>29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594</v>
      </c>
      <c r="C758" s="24">
        <v>44594.504684475702</v>
      </c>
      <c r="D758" s="22" t="s">
        <v>9</v>
      </c>
      <c r="E758" s="22" t="s">
        <v>28</v>
      </c>
      <c r="F758" s="25">
        <v>80.08</v>
      </c>
      <c r="G758" s="22" t="s">
        <v>40</v>
      </c>
      <c r="H758" s="26">
        <v>862</v>
      </c>
      <c r="I758" s="27">
        <v>69028.960000000006</v>
      </c>
      <c r="J758" s="22" t="s">
        <v>29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594</v>
      </c>
      <c r="C759" s="30">
        <v>44594.506168736298</v>
      </c>
      <c r="D759" s="28" t="s">
        <v>9</v>
      </c>
      <c r="E759" s="28" t="s">
        <v>20</v>
      </c>
      <c r="F759" s="31">
        <v>10.762</v>
      </c>
      <c r="G759" s="28" t="s">
        <v>40</v>
      </c>
      <c r="H759" s="32">
        <v>710</v>
      </c>
      <c r="I759" s="33">
        <v>7641.02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594</v>
      </c>
      <c r="C760" s="24">
        <v>44594.506168737898</v>
      </c>
      <c r="D760" s="22" t="s">
        <v>9</v>
      </c>
      <c r="E760" s="22" t="s">
        <v>20</v>
      </c>
      <c r="F760" s="25">
        <v>10.762</v>
      </c>
      <c r="G760" s="22" t="s">
        <v>40</v>
      </c>
      <c r="H760" s="26">
        <v>645</v>
      </c>
      <c r="I760" s="27">
        <v>6941.49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594</v>
      </c>
      <c r="C761" s="30">
        <v>44594.506168769702</v>
      </c>
      <c r="D761" s="28" t="s">
        <v>9</v>
      </c>
      <c r="E761" s="28" t="s">
        <v>26</v>
      </c>
      <c r="F761" s="31">
        <v>112.02</v>
      </c>
      <c r="G761" s="28" t="s">
        <v>40</v>
      </c>
      <c r="H761" s="32">
        <v>192</v>
      </c>
      <c r="I761" s="33">
        <v>21507.84</v>
      </c>
      <c r="J761" s="28" t="s">
        <v>24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594</v>
      </c>
      <c r="C762" s="24">
        <v>44594.506168775602</v>
      </c>
      <c r="D762" s="22" t="s">
        <v>9</v>
      </c>
      <c r="E762" s="22" t="s">
        <v>26</v>
      </c>
      <c r="F762" s="25">
        <v>112.02</v>
      </c>
      <c r="G762" s="22" t="s">
        <v>40</v>
      </c>
      <c r="H762" s="26">
        <v>279</v>
      </c>
      <c r="I762" s="27">
        <v>31253.58</v>
      </c>
      <c r="J762" s="22" t="s">
        <v>23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594</v>
      </c>
      <c r="C763" s="30">
        <v>44594.506168780601</v>
      </c>
      <c r="D763" s="28" t="s">
        <v>9</v>
      </c>
      <c r="E763" s="28" t="s">
        <v>26</v>
      </c>
      <c r="F763" s="31">
        <v>112.02</v>
      </c>
      <c r="G763" s="28" t="s">
        <v>40</v>
      </c>
      <c r="H763" s="32">
        <v>192</v>
      </c>
      <c r="I763" s="33">
        <v>21507.84</v>
      </c>
      <c r="J763" s="28" t="s">
        <v>24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594</v>
      </c>
      <c r="C764" s="24">
        <v>44594.506168786502</v>
      </c>
      <c r="D764" s="22" t="s">
        <v>9</v>
      </c>
      <c r="E764" s="22" t="s">
        <v>26</v>
      </c>
      <c r="F764" s="25">
        <v>112</v>
      </c>
      <c r="G764" s="22" t="s">
        <v>40</v>
      </c>
      <c r="H764" s="26">
        <v>573</v>
      </c>
      <c r="I764" s="27">
        <v>64176</v>
      </c>
      <c r="J764" s="22" t="s">
        <v>23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594</v>
      </c>
      <c r="C765" s="30">
        <v>44594.506168898399</v>
      </c>
      <c r="D765" s="28" t="s">
        <v>9</v>
      </c>
      <c r="E765" s="28" t="s">
        <v>26</v>
      </c>
      <c r="F765" s="31">
        <v>112</v>
      </c>
      <c r="G765" s="28" t="s">
        <v>40</v>
      </c>
      <c r="H765" s="32">
        <v>600</v>
      </c>
      <c r="I765" s="33">
        <v>67200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594</v>
      </c>
      <c r="C766" s="24">
        <v>44594.506168898399</v>
      </c>
      <c r="D766" s="22" t="s">
        <v>9</v>
      </c>
      <c r="E766" s="22" t="s">
        <v>26</v>
      </c>
      <c r="F766" s="25">
        <v>112</v>
      </c>
      <c r="G766" s="22" t="s">
        <v>40</v>
      </c>
      <c r="H766" s="26">
        <v>593</v>
      </c>
      <c r="I766" s="27">
        <v>66416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594</v>
      </c>
      <c r="C767" s="30">
        <v>44594.506960083803</v>
      </c>
      <c r="D767" s="28" t="s">
        <v>9</v>
      </c>
      <c r="E767" s="28" t="s">
        <v>26</v>
      </c>
      <c r="F767" s="31">
        <v>112.04</v>
      </c>
      <c r="G767" s="28" t="s">
        <v>40</v>
      </c>
      <c r="H767" s="32">
        <v>600</v>
      </c>
      <c r="I767" s="33">
        <v>67224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594</v>
      </c>
      <c r="C768" s="24">
        <v>44594.506960083803</v>
      </c>
      <c r="D768" s="22" t="s">
        <v>9</v>
      </c>
      <c r="E768" s="22" t="s">
        <v>26</v>
      </c>
      <c r="F768" s="25">
        <v>112.04</v>
      </c>
      <c r="G768" s="22" t="s">
        <v>40</v>
      </c>
      <c r="H768" s="26">
        <v>645</v>
      </c>
      <c r="I768" s="27">
        <v>72265.8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594</v>
      </c>
      <c r="C769" s="30">
        <v>44594.5088806313</v>
      </c>
      <c r="D769" s="28" t="s">
        <v>9</v>
      </c>
      <c r="E769" s="28" t="s">
        <v>20</v>
      </c>
      <c r="F769" s="31">
        <v>10.762</v>
      </c>
      <c r="G769" s="28" t="s">
        <v>40</v>
      </c>
      <c r="H769" s="32">
        <v>460</v>
      </c>
      <c r="I769" s="33">
        <v>4950.5200000000004</v>
      </c>
      <c r="J769" s="28" t="s">
        <v>21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594</v>
      </c>
      <c r="C770" s="24">
        <v>44594.508880631402</v>
      </c>
      <c r="D770" s="22" t="s">
        <v>9</v>
      </c>
      <c r="E770" s="22" t="s">
        <v>20</v>
      </c>
      <c r="F770" s="25">
        <v>10.762</v>
      </c>
      <c r="G770" s="22" t="s">
        <v>40</v>
      </c>
      <c r="H770" s="26">
        <v>95</v>
      </c>
      <c r="I770" s="27">
        <v>1022.39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594</v>
      </c>
      <c r="C771" s="30">
        <v>44594.508880684298</v>
      </c>
      <c r="D771" s="28" t="s">
        <v>9</v>
      </c>
      <c r="E771" s="28" t="s">
        <v>20</v>
      </c>
      <c r="F771" s="31">
        <v>10.762</v>
      </c>
      <c r="G771" s="28" t="s">
        <v>40</v>
      </c>
      <c r="H771" s="32">
        <v>411</v>
      </c>
      <c r="I771" s="33">
        <v>4423.18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594</v>
      </c>
      <c r="C772" s="24">
        <v>44594.5088807387</v>
      </c>
      <c r="D772" s="22" t="s">
        <v>9</v>
      </c>
      <c r="E772" s="22" t="s">
        <v>26</v>
      </c>
      <c r="F772" s="25">
        <v>112.02</v>
      </c>
      <c r="G772" s="22" t="s">
        <v>40</v>
      </c>
      <c r="H772" s="26">
        <v>1264</v>
      </c>
      <c r="I772" s="27">
        <v>141593.28</v>
      </c>
      <c r="J772" s="22" t="s">
        <v>27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594</v>
      </c>
      <c r="C773" s="30">
        <v>44594.508880907</v>
      </c>
      <c r="D773" s="28" t="s">
        <v>9</v>
      </c>
      <c r="E773" s="28" t="s">
        <v>20</v>
      </c>
      <c r="F773" s="31">
        <v>10.762</v>
      </c>
      <c r="G773" s="28" t="s">
        <v>40</v>
      </c>
      <c r="H773" s="32">
        <v>144</v>
      </c>
      <c r="I773" s="33">
        <v>1549.73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594</v>
      </c>
      <c r="C774" s="24">
        <v>44594.508880908099</v>
      </c>
      <c r="D774" s="22" t="s">
        <v>9</v>
      </c>
      <c r="E774" s="22" t="s">
        <v>20</v>
      </c>
      <c r="F774" s="25">
        <v>10.762</v>
      </c>
      <c r="G774" s="22" t="s">
        <v>40</v>
      </c>
      <c r="H774" s="26">
        <v>313</v>
      </c>
      <c r="I774" s="27">
        <v>3368.51</v>
      </c>
      <c r="J774" s="22" t="s">
        <v>21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594</v>
      </c>
      <c r="C775" s="30">
        <v>44594.510023064598</v>
      </c>
      <c r="D775" s="28" t="s">
        <v>9</v>
      </c>
      <c r="E775" s="28" t="s">
        <v>20</v>
      </c>
      <c r="F775" s="31">
        <v>10.762</v>
      </c>
      <c r="G775" s="28" t="s">
        <v>40</v>
      </c>
      <c r="H775" s="32">
        <v>1312</v>
      </c>
      <c r="I775" s="33">
        <v>14119.74</v>
      </c>
      <c r="J775" s="28" t="s">
        <v>21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594</v>
      </c>
      <c r="C776" s="24">
        <v>44594.510757532997</v>
      </c>
      <c r="D776" s="22" t="s">
        <v>9</v>
      </c>
      <c r="E776" s="22" t="s">
        <v>20</v>
      </c>
      <c r="F776" s="25">
        <v>10.766</v>
      </c>
      <c r="G776" s="22" t="s">
        <v>40</v>
      </c>
      <c r="H776" s="26">
        <v>1039</v>
      </c>
      <c r="I776" s="27">
        <v>11185.87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594</v>
      </c>
      <c r="C777" s="30">
        <v>44594.510757539101</v>
      </c>
      <c r="D777" s="28" t="s">
        <v>9</v>
      </c>
      <c r="E777" s="28" t="s">
        <v>26</v>
      </c>
      <c r="F777" s="31">
        <v>112.1</v>
      </c>
      <c r="G777" s="28" t="s">
        <v>40</v>
      </c>
      <c r="H777" s="32">
        <v>42</v>
      </c>
      <c r="I777" s="33">
        <v>4708.2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594</v>
      </c>
      <c r="C778" s="24">
        <v>44594.510757539399</v>
      </c>
      <c r="D778" s="22" t="s">
        <v>9</v>
      </c>
      <c r="E778" s="22" t="s">
        <v>26</v>
      </c>
      <c r="F778" s="25">
        <v>112.1</v>
      </c>
      <c r="G778" s="22" t="s">
        <v>40</v>
      </c>
      <c r="H778" s="26">
        <v>694</v>
      </c>
      <c r="I778" s="27">
        <v>77797.399999999994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594</v>
      </c>
      <c r="C779" s="30">
        <v>44594.510757636199</v>
      </c>
      <c r="D779" s="28" t="s">
        <v>9</v>
      </c>
      <c r="E779" s="28" t="s">
        <v>26</v>
      </c>
      <c r="F779" s="31">
        <v>112.1</v>
      </c>
      <c r="G779" s="28" t="s">
        <v>40</v>
      </c>
      <c r="H779" s="32">
        <v>1541</v>
      </c>
      <c r="I779" s="33">
        <v>172746.1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594</v>
      </c>
      <c r="C780" s="24">
        <v>44594.5107577534</v>
      </c>
      <c r="D780" s="22" t="s">
        <v>9</v>
      </c>
      <c r="E780" s="22" t="s">
        <v>26</v>
      </c>
      <c r="F780" s="25">
        <v>112.1</v>
      </c>
      <c r="G780" s="22" t="s">
        <v>40</v>
      </c>
      <c r="H780" s="26">
        <v>209</v>
      </c>
      <c r="I780" s="27">
        <v>23428.9</v>
      </c>
      <c r="J780" s="22" t="s">
        <v>23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594</v>
      </c>
      <c r="C781" s="30">
        <v>44594.512794088398</v>
      </c>
      <c r="D781" s="28" t="s">
        <v>9</v>
      </c>
      <c r="E781" s="28" t="s">
        <v>26</v>
      </c>
      <c r="F781" s="31">
        <v>112.02</v>
      </c>
      <c r="G781" s="28" t="s">
        <v>40</v>
      </c>
      <c r="H781" s="32">
        <v>1176</v>
      </c>
      <c r="I781" s="33">
        <v>131735.51999999999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594</v>
      </c>
      <c r="C782" s="24">
        <v>44594.512794088398</v>
      </c>
      <c r="D782" s="22" t="s">
        <v>9</v>
      </c>
      <c r="E782" s="22" t="s">
        <v>26</v>
      </c>
      <c r="F782" s="25">
        <v>112.02</v>
      </c>
      <c r="G782" s="22" t="s">
        <v>40</v>
      </c>
      <c r="H782" s="26">
        <v>498</v>
      </c>
      <c r="I782" s="27">
        <v>55785.96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594</v>
      </c>
      <c r="C783" s="30">
        <v>44594.512794088398</v>
      </c>
      <c r="D783" s="28" t="s">
        <v>9</v>
      </c>
      <c r="E783" s="28" t="s">
        <v>26</v>
      </c>
      <c r="F783" s="31">
        <v>112.02</v>
      </c>
      <c r="G783" s="28" t="s">
        <v>40</v>
      </c>
      <c r="H783" s="32">
        <v>81</v>
      </c>
      <c r="I783" s="33">
        <v>9073.6200000000008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594</v>
      </c>
      <c r="C784" s="24">
        <v>44594.512794088601</v>
      </c>
      <c r="D784" s="22" t="s">
        <v>9</v>
      </c>
      <c r="E784" s="22" t="s">
        <v>26</v>
      </c>
      <c r="F784" s="25">
        <v>112.02</v>
      </c>
      <c r="G784" s="22" t="s">
        <v>40</v>
      </c>
      <c r="H784" s="26">
        <v>643</v>
      </c>
      <c r="I784" s="27">
        <v>72028.86</v>
      </c>
      <c r="J784" s="22" t="s">
        <v>27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594</v>
      </c>
      <c r="C785" s="30">
        <v>44594.512837887203</v>
      </c>
      <c r="D785" s="28" t="s">
        <v>9</v>
      </c>
      <c r="E785" s="28" t="s">
        <v>20</v>
      </c>
      <c r="F785" s="31">
        <v>10.76</v>
      </c>
      <c r="G785" s="28" t="s">
        <v>40</v>
      </c>
      <c r="H785" s="32">
        <v>1206</v>
      </c>
      <c r="I785" s="33">
        <v>12976.56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594</v>
      </c>
      <c r="C786" s="24">
        <v>44594.512837890397</v>
      </c>
      <c r="D786" s="22" t="s">
        <v>9</v>
      </c>
      <c r="E786" s="22" t="s">
        <v>20</v>
      </c>
      <c r="F786" s="25">
        <v>10.757999999999999</v>
      </c>
      <c r="G786" s="22" t="s">
        <v>40</v>
      </c>
      <c r="H786" s="26">
        <v>1266</v>
      </c>
      <c r="I786" s="27">
        <v>13619.63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594</v>
      </c>
      <c r="C787" s="30">
        <v>44594.513554188597</v>
      </c>
      <c r="D787" s="28" t="s">
        <v>9</v>
      </c>
      <c r="E787" s="28" t="s">
        <v>26</v>
      </c>
      <c r="F787" s="31">
        <v>112</v>
      </c>
      <c r="G787" s="28" t="s">
        <v>40</v>
      </c>
      <c r="H787" s="32">
        <v>968</v>
      </c>
      <c r="I787" s="33">
        <v>108416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594</v>
      </c>
      <c r="C788" s="24">
        <v>44594.513554629797</v>
      </c>
      <c r="D788" s="22" t="s">
        <v>9</v>
      </c>
      <c r="E788" s="22" t="s">
        <v>26</v>
      </c>
      <c r="F788" s="25">
        <v>112</v>
      </c>
      <c r="G788" s="22" t="s">
        <v>40</v>
      </c>
      <c r="H788" s="26">
        <v>63</v>
      </c>
      <c r="I788" s="27">
        <v>7056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594</v>
      </c>
      <c r="C789" s="30">
        <v>44594.513814692102</v>
      </c>
      <c r="D789" s="28" t="s">
        <v>9</v>
      </c>
      <c r="E789" s="28" t="s">
        <v>28</v>
      </c>
      <c r="F789" s="31">
        <v>80.010000000000005</v>
      </c>
      <c r="G789" s="28" t="s">
        <v>40</v>
      </c>
      <c r="H789" s="32">
        <v>831</v>
      </c>
      <c r="I789" s="33">
        <v>66488.31</v>
      </c>
      <c r="J789" s="28" t="s">
        <v>29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594</v>
      </c>
      <c r="C790" s="24">
        <v>44594.513814780497</v>
      </c>
      <c r="D790" s="22" t="s">
        <v>9</v>
      </c>
      <c r="E790" s="22" t="s">
        <v>20</v>
      </c>
      <c r="F790" s="25">
        <v>10.756</v>
      </c>
      <c r="G790" s="22" t="s">
        <v>40</v>
      </c>
      <c r="H790" s="26">
        <v>1135</v>
      </c>
      <c r="I790" s="27">
        <v>12208.06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594</v>
      </c>
      <c r="C791" s="30">
        <v>44594.514181421699</v>
      </c>
      <c r="D791" s="28" t="s">
        <v>9</v>
      </c>
      <c r="E791" s="28" t="s">
        <v>26</v>
      </c>
      <c r="F791" s="31">
        <v>111.92</v>
      </c>
      <c r="G791" s="28" t="s">
        <v>40</v>
      </c>
      <c r="H791" s="32">
        <v>1253</v>
      </c>
      <c r="I791" s="33">
        <v>140235.76</v>
      </c>
      <c r="J791" s="28" t="s">
        <v>24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594</v>
      </c>
      <c r="C792" s="24">
        <v>44594.515627244997</v>
      </c>
      <c r="D792" s="22" t="s">
        <v>9</v>
      </c>
      <c r="E792" s="22" t="s">
        <v>20</v>
      </c>
      <c r="F792" s="25">
        <v>10.75</v>
      </c>
      <c r="G792" s="22" t="s">
        <v>40</v>
      </c>
      <c r="H792" s="26">
        <v>1125</v>
      </c>
      <c r="I792" s="27">
        <v>12093.75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594</v>
      </c>
      <c r="C793" s="30">
        <v>44594.515647790497</v>
      </c>
      <c r="D793" s="28" t="s">
        <v>9</v>
      </c>
      <c r="E793" s="28" t="s">
        <v>26</v>
      </c>
      <c r="F793" s="31">
        <v>111.88</v>
      </c>
      <c r="G793" s="28" t="s">
        <v>40</v>
      </c>
      <c r="H793" s="32">
        <v>1224</v>
      </c>
      <c r="I793" s="33">
        <v>136941.12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594</v>
      </c>
      <c r="C794" s="24">
        <v>44594.516688511503</v>
      </c>
      <c r="D794" s="22" t="s">
        <v>9</v>
      </c>
      <c r="E794" s="22" t="s">
        <v>20</v>
      </c>
      <c r="F794" s="25">
        <v>10.746</v>
      </c>
      <c r="G794" s="22" t="s">
        <v>40</v>
      </c>
      <c r="H794" s="26">
        <v>1171</v>
      </c>
      <c r="I794" s="27">
        <v>12583.57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594</v>
      </c>
      <c r="C795" s="30">
        <v>44594.517073207397</v>
      </c>
      <c r="D795" s="28" t="s">
        <v>9</v>
      </c>
      <c r="E795" s="28" t="s">
        <v>26</v>
      </c>
      <c r="F795" s="31">
        <v>111.88</v>
      </c>
      <c r="G795" s="28" t="s">
        <v>40</v>
      </c>
      <c r="H795" s="32">
        <v>1226</v>
      </c>
      <c r="I795" s="33">
        <v>137164.88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594</v>
      </c>
      <c r="C796" s="24">
        <v>44594.5176928195</v>
      </c>
      <c r="D796" s="22" t="s">
        <v>9</v>
      </c>
      <c r="E796" s="22" t="s">
        <v>20</v>
      </c>
      <c r="F796" s="25">
        <v>10.744</v>
      </c>
      <c r="G796" s="22" t="s">
        <v>40</v>
      </c>
      <c r="H796" s="26">
        <v>1101</v>
      </c>
      <c r="I796" s="27">
        <v>11829.14</v>
      </c>
      <c r="J796" s="22" t="s">
        <v>21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594</v>
      </c>
      <c r="C797" s="30">
        <v>44594.517692918402</v>
      </c>
      <c r="D797" s="28" t="s">
        <v>9</v>
      </c>
      <c r="E797" s="28" t="s">
        <v>26</v>
      </c>
      <c r="F797" s="31">
        <v>111.86</v>
      </c>
      <c r="G797" s="28" t="s">
        <v>40</v>
      </c>
      <c r="H797" s="32">
        <v>1163</v>
      </c>
      <c r="I797" s="33">
        <v>130093.18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594</v>
      </c>
      <c r="C798" s="24">
        <v>44594.519130037799</v>
      </c>
      <c r="D798" s="22" t="s">
        <v>9</v>
      </c>
      <c r="E798" s="22" t="s">
        <v>20</v>
      </c>
      <c r="F798" s="25">
        <v>10.75</v>
      </c>
      <c r="G798" s="22" t="s">
        <v>40</v>
      </c>
      <c r="H798" s="26">
        <v>1071</v>
      </c>
      <c r="I798" s="27">
        <v>11513.25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594</v>
      </c>
      <c r="C799" s="30">
        <v>44594.519277015002</v>
      </c>
      <c r="D799" s="28" t="s">
        <v>9</v>
      </c>
      <c r="E799" s="28" t="s">
        <v>26</v>
      </c>
      <c r="F799" s="31">
        <v>111.82</v>
      </c>
      <c r="G799" s="28" t="s">
        <v>40</v>
      </c>
      <c r="H799" s="32">
        <v>1180</v>
      </c>
      <c r="I799" s="33">
        <v>131947.6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594</v>
      </c>
      <c r="C800" s="24">
        <v>44594.520709623597</v>
      </c>
      <c r="D800" s="22" t="s">
        <v>9</v>
      </c>
      <c r="E800" s="22" t="s">
        <v>26</v>
      </c>
      <c r="F800" s="25">
        <v>111.94</v>
      </c>
      <c r="G800" s="22" t="s">
        <v>40</v>
      </c>
      <c r="H800" s="26">
        <v>1276</v>
      </c>
      <c r="I800" s="27">
        <v>142835.44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594</v>
      </c>
      <c r="C801" s="30">
        <v>44594.520709788601</v>
      </c>
      <c r="D801" s="28" t="s">
        <v>9</v>
      </c>
      <c r="E801" s="28" t="s">
        <v>26</v>
      </c>
      <c r="F801" s="31">
        <v>111.92</v>
      </c>
      <c r="G801" s="28" t="s">
        <v>40</v>
      </c>
      <c r="H801" s="32">
        <v>1251</v>
      </c>
      <c r="I801" s="33">
        <v>140011.92000000001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594</v>
      </c>
      <c r="C802" s="24">
        <v>44594.520709983102</v>
      </c>
      <c r="D802" s="22" t="s">
        <v>9</v>
      </c>
      <c r="E802" s="22" t="s">
        <v>20</v>
      </c>
      <c r="F802" s="25">
        <v>10.756</v>
      </c>
      <c r="G802" s="22" t="s">
        <v>40</v>
      </c>
      <c r="H802" s="26">
        <v>591</v>
      </c>
      <c r="I802" s="27">
        <v>6356.8</v>
      </c>
      <c r="J802" s="22" t="s">
        <v>21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594</v>
      </c>
      <c r="C803" s="30">
        <v>44594.520709983401</v>
      </c>
      <c r="D803" s="28" t="s">
        <v>9</v>
      </c>
      <c r="E803" s="28" t="s">
        <v>20</v>
      </c>
      <c r="F803" s="31">
        <v>10.756</v>
      </c>
      <c r="G803" s="28" t="s">
        <v>40</v>
      </c>
      <c r="H803" s="32">
        <v>619</v>
      </c>
      <c r="I803" s="33">
        <v>6657.96</v>
      </c>
      <c r="J803" s="28" t="s">
        <v>21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594</v>
      </c>
      <c r="C804" s="24">
        <v>44594.521066652203</v>
      </c>
      <c r="D804" s="22" t="s">
        <v>9</v>
      </c>
      <c r="E804" s="22" t="s">
        <v>20</v>
      </c>
      <c r="F804" s="25">
        <v>10.747999999999999</v>
      </c>
      <c r="G804" s="22" t="s">
        <v>40</v>
      </c>
      <c r="H804" s="26">
        <v>1147</v>
      </c>
      <c r="I804" s="27">
        <v>12327.96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594</v>
      </c>
      <c r="C805" s="30">
        <v>44594.522729110999</v>
      </c>
      <c r="D805" s="28" t="s">
        <v>9</v>
      </c>
      <c r="E805" s="28" t="s">
        <v>26</v>
      </c>
      <c r="F805" s="31">
        <v>111.94</v>
      </c>
      <c r="G805" s="28" t="s">
        <v>40</v>
      </c>
      <c r="H805" s="32">
        <v>1091</v>
      </c>
      <c r="I805" s="33">
        <v>122126.54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594</v>
      </c>
      <c r="C806" s="24">
        <v>44594.523148592903</v>
      </c>
      <c r="D806" s="22" t="s">
        <v>9</v>
      </c>
      <c r="E806" s="22" t="s">
        <v>20</v>
      </c>
      <c r="F806" s="25">
        <v>10.756</v>
      </c>
      <c r="G806" s="22" t="s">
        <v>40</v>
      </c>
      <c r="H806" s="26">
        <v>1131</v>
      </c>
      <c r="I806" s="27">
        <v>12165.04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594</v>
      </c>
      <c r="C807" s="30">
        <v>44594.523148593602</v>
      </c>
      <c r="D807" s="28" t="s">
        <v>9</v>
      </c>
      <c r="E807" s="28" t="s">
        <v>26</v>
      </c>
      <c r="F807" s="31">
        <v>111.96</v>
      </c>
      <c r="G807" s="28" t="s">
        <v>40</v>
      </c>
      <c r="H807" s="32">
        <v>1014</v>
      </c>
      <c r="I807" s="33">
        <v>113527.44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594</v>
      </c>
      <c r="C808" s="24">
        <v>44594.5240316368</v>
      </c>
      <c r="D808" s="22" t="s">
        <v>9</v>
      </c>
      <c r="E808" s="22" t="s">
        <v>20</v>
      </c>
      <c r="F808" s="25">
        <v>10.763999999999999</v>
      </c>
      <c r="G808" s="22" t="s">
        <v>40</v>
      </c>
      <c r="H808" s="26">
        <v>1081</v>
      </c>
      <c r="I808" s="27">
        <v>11635.88</v>
      </c>
      <c r="J808" s="22" t="s">
        <v>21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594</v>
      </c>
      <c r="C809" s="30">
        <v>44594.524031637899</v>
      </c>
      <c r="D809" s="28" t="s">
        <v>9</v>
      </c>
      <c r="E809" s="28" t="s">
        <v>26</v>
      </c>
      <c r="F809" s="31">
        <v>112.04</v>
      </c>
      <c r="G809" s="28" t="s">
        <v>40</v>
      </c>
      <c r="H809" s="32">
        <v>1194</v>
      </c>
      <c r="I809" s="33">
        <v>133775.76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594</v>
      </c>
      <c r="C810" s="24">
        <v>44594.524870533103</v>
      </c>
      <c r="D810" s="22" t="s">
        <v>9</v>
      </c>
      <c r="E810" s="22" t="s">
        <v>26</v>
      </c>
      <c r="F810" s="25">
        <v>111.9</v>
      </c>
      <c r="G810" s="22" t="s">
        <v>40</v>
      </c>
      <c r="H810" s="26">
        <v>709</v>
      </c>
      <c r="I810" s="27">
        <v>79337.100000000006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594</v>
      </c>
      <c r="C811" s="30">
        <v>44594.524871384303</v>
      </c>
      <c r="D811" s="28" t="s">
        <v>9</v>
      </c>
      <c r="E811" s="28" t="s">
        <v>26</v>
      </c>
      <c r="F811" s="31">
        <v>111.9</v>
      </c>
      <c r="G811" s="28" t="s">
        <v>40</v>
      </c>
      <c r="H811" s="32">
        <v>547</v>
      </c>
      <c r="I811" s="33">
        <v>61209.3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594</v>
      </c>
      <c r="C812" s="24">
        <v>44594.525966105997</v>
      </c>
      <c r="D812" s="22" t="s">
        <v>9</v>
      </c>
      <c r="E812" s="22" t="s">
        <v>26</v>
      </c>
      <c r="F812" s="25">
        <v>111.9</v>
      </c>
      <c r="G812" s="22" t="s">
        <v>40</v>
      </c>
      <c r="H812" s="26">
        <v>1195</v>
      </c>
      <c r="I812" s="27">
        <v>133720.5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594</v>
      </c>
      <c r="C813" s="30">
        <v>44594.525966318797</v>
      </c>
      <c r="D813" s="28" t="s">
        <v>9</v>
      </c>
      <c r="E813" s="28" t="s">
        <v>20</v>
      </c>
      <c r="F813" s="31">
        <v>10.752000000000001</v>
      </c>
      <c r="G813" s="28" t="s">
        <v>40</v>
      </c>
      <c r="H813" s="32">
        <v>1164</v>
      </c>
      <c r="I813" s="33">
        <v>12515.33</v>
      </c>
      <c r="J813" s="28" t="s">
        <v>21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594</v>
      </c>
      <c r="C814" s="24">
        <v>44594.5269824813</v>
      </c>
      <c r="D814" s="22" t="s">
        <v>9</v>
      </c>
      <c r="E814" s="22" t="s">
        <v>20</v>
      </c>
      <c r="F814" s="25">
        <v>10.756</v>
      </c>
      <c r="G814" s="22" t="s">
        <v>40</v>
      </c>
      <c r="H814" s="26">
        <v>1180</v>
      </c>
      <c r="I814" s="27">
        <v>12692.08</v>
      </c>
      <c r="J814" s="22" t="s">
        <v>21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594</v>
      </c>
      <c r="C815" s="30">
        <v>44594.526982482501</v>
      </c>
      <c r="D815" s="28" t="s">
        <v>9</v>
      </c>
      <c r="E815" s="28" t="s">
        <v>26</v>
      </c>
      <c r="F815" s="31">
        <v>111.94</v>
      </c>
      <c r="G815" s="28" t="s">
        <v>40</v>
      </c>
      <c r="H815" s="32">
        <v>996</v>
      </c>
      <c r="I815" s="33">
        <v>111492.24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594</v>
      </c>
      <c r="C816" s="24">
        <v>44594.526982482799</v>
      </c>
      <c r="D816" s="22" t="s">
        <v>9</v>
      </c>
      <c r="E816" s="22" t="s">
        <v>26</v>
      </c>
      <c r="F816" s="25">
        <v>111.94</v>
      </c>
      <c r="G816" s="22" t="s">
        <v>40</v>
      </c>
      <c r="H816" s="26">
        <v>227</v>
      </c>
      <c r="I816" s="27">
        <v>25410.38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594</v>
      </c>
      <c r="C817" s="30">
        <v>44594.527556158799</v>
      </c>
      <c r="D817" s="28" t="s">
        <v>9</v>
      </c>
      <c r="E817" s="28" t="s">
        <v>20</v>
      </c>
      <c r="F817" s="31">
        <v>10.757999999999999</v>
      </c>
      <c r="G817" s="28" t="s">
        <v>40</v>
      </c>
      <c r="H817" s="32">
        <v>1155</v>
      </c>
      <c r="I817" s="33">
        <v>12425.49</v>
      </c>
      <c r="J817" s="28" t="s">
        <v>21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594</v>
      </c>
      <c r="C818" s="24">
        <v>44594.528338288997</v>
      </c>
      <c r="D818" s="22" t="s">
        <v>9</v>
      </c>
      <c r="E818" s="22" t="s">
        <v>26</v>
      </c>
      <c r="F818" s="25">
        <v>112.02</v>
      </c>
      <c r="G818" s="22" t="s">
        <v>40</v>
      </c>
      <c r="H818" s="26">
        <v>1391</v>
      </c>
      <c r="I818" s="27">
        <v>155819.82</v>
      </c>
      <c r="J818" s="22" t="s">
        <v>27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594</v>
      </c>
      <c r="C819" s="30">
        <v>44594.528338520999</v>
      </c>
      <c r="D819" s="28" t="s">
        <v>9</v>
      </c>
      <c r="E819" s="28" t="s">
        <v>20</v>
      </c>
      <c r="F819" s="31">
        <v>10.762</v>
      </c>
      <c r="G819" s="28" t="s">
        <v>40</v>
      </c>
      <c r="H819" s="32">
        <v>1188</v>
      </c>
      <c r="I819" s="33">
        <v>12785.26</v>
      </c>
      <c r="J819" s="28" t="s">
        <v>21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594</v>
      </c>
      <c r="C820" s="24">
        <v>44594.5286160947</v>
      </c>
      <c r="D820" s="22" t="s">
        <v>9</v>
      </c>
      <c r="E820" s="22" t="s">
        <v>26</v>
      </c>
      <c r="F820" s="25">
        <v>112</v>
      </c>
      <c r="G820" s="22" t="s">
        <v>40</v>
      </c>
      <c r="H820" s="26">
        <v>1106</v>
      </c>
      <c r="I820" s="27">
        <v>123872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594</v>
      </c>
      <c r="C821" s="30">
        <v>44594.529405884001</v>
      </c>
      <c r="D821" s="28" t="s">
        <v>9</v>
      </c>
      <c r="E821" s="28" t="s">
        <v>28</v>
      </c>
      <c r="F821" s="31">
        <v>80.099999999999994</v>
      </c>
      <c r="G821" s="28" t="s">
        <v>40</v>
      </c>
      <c r="H821" s="32">
        <v>32</v>
      </c>
      <c r="I821" s="33">
        <v>2563.1999999999998</v>
      </c>
      <c r="J821" s="28" t="s">
        <v>29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594</v>
      </c>
      <c r="C822" s="24">
        <v>44594.529505006503</v>
      </c>
      <c r="D822" s="22" t="s">
        <v>9</v>
      </c>
      <c r="E822" s="22" t="s">
        <v>20</v>
      </c>
      <c r="F822" s="25">
        <v>10.766</v>
      </c>
      <c r="G822" s="22" t="s">
        <v>40</v>
      </c>
      <c r="H822" s="26">
        <v>1094</v>
      </c>
      <c r="I822" s="27">
        <v>11778</v>
      </c>
      <c r="J822" s="22" t="s">
        <v>21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594</v>
      </c>
      <c r="C823" s="30">
        <v>44594.529849977203</v>
      </c>
      <c r="D823" s="28" t="s">
        <v>9</v>
      </c>
      <c r="E823" s="28" t="s">
        <v>26</v>
      </c>
      <c r="F823" s="31">
        <v>112.02</v>
      </c>
      <c r="G823" s="28" t="s">
        <v>40</v>
      </c>
      <c r="H823" s="32">
        <v>1166</v>
      </c>
      <c r="I823" s="33">
        <v>130615.32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594</v>
      </c>
      <c r="C824" s="24">
        <v>44594.529849979001</v>
      </c>
      <c r="D824" s="22" t="s">
        <v>9</v>
      </c>
      <c r="E824" s="22" t="s">
        <v>26</v>
      </c>
      <c r="F824" s="25">
        <v>112.02</v>
      </c>
      <c r="G824" s="22" t="s">
        <v>40</v>
      </c>
      <c r="H824" s="26">
        <v>85</v>
      </c>
      <c r="I824" s="27">
        <v>9521.7000000000007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594</v>
      </c>
      <c r="C825" s="30">
        <v>44594.529849980099</v>
      </c>
      <c r="D825" s="28" t="s">
        <v>9</v>
      </c>
      <c r="E825" s="28" t="s">
        <v>28</v>
      </c>
      <c r="F825" s="31">
        <v>80.069999999999993</v>
      </c>
      <c r="G825" s="28" t="s">
        <v>40</v>
      </c>
      <c r="H825" s="32">
        <v>395</v>
      </c>
      <c r="I825" s="33">
        <v>31627.65</v>
      </c>
      <c r="J825" s="28" t="s">
        <v>29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594</v>
      </c>
      <c r="C826" s="24">
        <v>44594.529849980398</v>
      </c>
      <c r="D826" s="22" t="s">
        <v>9</v>
      </c>
      <c r="E826" s="22" t="s">
        <v>28</v>
      </c>
      <c r="F826" s="25">
        <v>80.069999999999993</v>
      </c>
      <c r="G826" s="22" t="s">
        <v>40</v>
      </c>
      <c r="H826" s="26">
        <v>171</v>
      </c>
      <c r="I826" s="27">
        <v>13691.97</v>
      </c>
      <c r="J826" s="22" t="s">
        <v>29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594</v>
      </c>
      <c r="C827" s="30">
        <v>44594.529849980798</v>
      </c>
      <c r="D827" s="28" t="s">
        <v>9</v>
      </c>
      <c r="E827" s="28" t="s">
        <v>28</v>
      </c>
      <c r="F827" s="31">
        <v>80.069999999999993</v>
      </c>
      <c r="G827" s="28" t="s">
        <v>40</v>
      </c>
      <c r="H827" s="32">
        <v>209</v>
      </c>
      <c r="I827" s="33">
        <v>16734.63</v>
      </c>
      <c r="J827" s="28" t="s">
        <v>29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594</v>
      </c>
      <c r="C828" s="24">
        <v>44594.529849985302</v>
      </c>
      <c r="D828" s="22" t="s">
        <v>9</v>
      </c>
      <c r="E828" s="22" t="s">
        <v>28</v>
      </c>
      <c r="F828" s="25">
        <v>80.069999999999993</v>
      </c>
      <c r="G828" s="22" t="s">
        <v>40</v>
      </c>
      <c r="H828" s="26">
        <v>182</v>
      </c>
      <c r="I828" s="27">
        <v>14572.74</v>
      </c>
      <c r="J828" s="22" t="s">
        <v>29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594</v>
      </c>
      <c r="C829" s="30">
        <v>44594.531592661398</v>
      </c>
      <c r="D829" s="28" t="s">
        <v>9</v>
      </c>
      <c r="E829" s="28" t="s">
        <v>26</v>
      </c>
      <c r="F829" s="31">
        <v>112.06</v>
      </c>
      <c r="G829" s="28" t="s">
        <v>40</v>
      </c>
      <c r="H829" s="32">
        <v>491</v>
      </c>
      <c r="I829" s="33">
        <v>55021.46</v>
      </c>
      <c r="J829" s="28" t="s">
        <v>27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594</v>
      </c>
      <c r="C830" s="24">
        <v>44594.531592661697</v>
      </c>
      <c r="D830" s="22" t="s">
        <v>9</v>
      </c>
      <c r="E830" s="22" t="s">
        <v>26</v>
      </c>
      <c r="F830" s="25">
        <v>112.06</v>
      </c>
      <c r="G830" s="22" t="s">
        <v>40</v>
      </c>
      <c r="H830" s="26">
        <v>813</v>
      </c>
      <c r="I830" s="27">
        <v>91104.78</v>
      </c>
      <c r="J830" s="22" t="s">
        <v>27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594</v>
      </c>
      <c r="C831" s="30">
        <v>44594.5320813613</v>
      </c>
      <c r="D831" s="28" t="s">
        <v>9</v>
      </c>
      <c r="E831" s="28" t="s">
        <v>26</v>
      </c>
      <c r="F831" s="31">
        <v>112.1</v>
      </c>
      <c r="G831" s="28" t="s">
        <v>40</v>
      </c>
      <c r="H831" s="32">
        <v>1358</v>
      </c>
      <c r="I831" s="33">
        <v>152231.79999999999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594</v>
      </c>
      <c r="C832" s="24">
        <v>44594.532081457997</v>
      </c>
      <c r="D832" s="22" t="s">
        <v>9</v>
      </c>
      <c r="E832" s="22" t="s">
        <v>20</v>
      </c>
      <c r="F832" s="25">
        <v>10.772</v>
      </c>
      <c r="G832" s="22" t="s">
        <v>40</v>
      </c>
      <c r="H832" s="26">
        <v>475</v>
      </c>
      <c r="I832" s="27">
        <v>5116.7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594</v>
      </c>
      <c r="C833" s="30">
        <v>44594.532081457997</v>
      </c>
      <c r="D833" s="28" t="s">
        <v>9</v>
      </c>
      <c r="E833" s="28" t="s">
        <v>20</v>
      </c>
      <c r="F833" s="31">
        <v>10.772</v>
      </c>
      <c r="G833" s="28" t="s">
        <v>40</v>
      </c>
      <c r="H833" s="32">
        <v>475</v>
      </c>
      <c r="I833" s="33">
        <v>5116.7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594</v>
      </c>
      <c r="C834" s="24">
        <v>44594.532081457997</v>
      </c>
      <c r="D834" s="22" t="s">
        <v>9</v>
      </c>
      <c r="E834" s="22" t="s">
        <v>20</v>
      </c>
      <c r="F834" s="25">
        <v>10.772</v>
      </c>
      <c r="G834" s="22" t="s">
        <v>40</v>
      </c>
      <c r="H834" s="26">
        <v>273</v>
      </c>
      <c r="I834" s="27">
        <v>2940.76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594</v>
      </c>
      <c r="C835" s="30">
        <v>44594.532081459402</v>
      </c>
      <c r="D835" s="28" t="s">
        <v>9</v>
      </c>
      <c r="E835" s="28" t="s">
        <v>20</v>
      </c>
      <c r="F835" s="31">
        <v>10.772</v>
      </c>
      <c r="G835" s="28" t="s">
        <v>40</v>
      </c>
      <c r="H835" s="32">
        <v>86</v>
      </c>
      <c r="I835" s="33">
        <v>926.39</v>
      </c>
      <c r="J835" s="28" t="s">
        <v>23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594</v>
      </c>
      <c r="C836" s="24">
        <v>44594.532081465302</v>
      </c>
      <c r="D836" s="22" t="s">
        <v>9</v>
      </c>
      <c r="E836" s="22" t="s">
        <v>20</v>
      </c>
      <c r="F836" s="25">
        <v>10.772</v>
      </c>
      <c r="G836" s="22" t="s">
        <v>40</v>
      </c>
      <c r="H836" s="26">
        <v>561</v>
      </c>
      <c r="I836" s="27">
        <v>6043.09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594</v>
      </c>
      <c r="C837" s="30">
        <v>44594.5320814687</v>
      </c>
      <c r="D837" s="28" t="s">
        <v>9</v>
      </c>
      <c r="E837" s="28" t="s">
        <v>20</v>
      </c>
      <c r="F837" s="31">
        <v>10.772</v>
      </c>
      <c r="G837" s="28" t="s">
        <v>40</v>
      </c>
      <c r="H837" s="32">
        <v>328</v>
      </c>
      <c r="I837" s="33">
        <v>3533.22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594</v>
      </c>
      <c r="C838" s="24">
        <v>44594.534070710302</v>
      </c>
      <c r="D838" s="22" t="s">
        <v>9</v>
      </c>
      <c r="E838" s="22" t="s">
        <v>26</v>
      </c>
      <c r="F838" s="25">
        <v>112.04</v>
      </c>
      <c r="G838" s="22" t="s">
        <v>40</v>
      </c>
      <c r="H838" s="26">
        <v>1222</v>
      </c>
      <c r="I838" s="27">
        <v>136912.88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594</v>
      </c>
      <c r="C839" s="30">
        <v>44594.534070810703</v>
      </c>
      <c r="D839" s="28" t="s">
        <v>9</v>
      </c>
      <c r="E839" s="28" t="s">
        <v>20</v>
      </c>
      <c r="F839" s="31">
        <v>10.763999999999999</v>
      </c>
      <c r="G839" s="28" t="s">
        <v>40</v>
      </c>
      <c r="H839" s="32">
        <v>995</v>
      </c>
      <c r="I839" s="33">
        <v>10710.18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594</v>
      </c>
      <c r="C840" s="24">
        <v>44594.534070810703</v>
      </c>
      <c r="D840" s="22" t="s">
        <v>9</v>
      </c>
      <c r="E840" s="22" t="s">
        <v>20</v>
      </c>
      <c r="F840" s="25">
        <v>10.763999999999999</v>
      </c>
      <c r="G840" s="22" t="s">
        <v>40</v>
      </c>
      <c r="H840" s="26">
        <v>989</v>
      </c>
      <c r="I840" s="27">
        <v>10645.6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594</v>
      </c>
      <c r="C841" s="30">
        <v>44594.5350714425</v>
      </c>
      <c r="D841" s="28" t="s">
        <v>9</v>
      </c>
      <c r="E841" s="28" t="s">
        <v>26</v>
      </c>
      <c r="F841" s="31">
        <v>112.08</v>
      </c>
      <c r="G841" s="28" t="s">
        <v>40</v>
      </c>
      <c r="H841" s="32">
        <v>182</v>
      </c>
      <c r="I841" s="33">
        <v>20398.560000000001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594</v>
      </c>
      <c r="C842" s="24">
        <v>44594.535071443097</v>
      </c>
      <c r="D842" s="22" t="s">
        <v>9</v>
      </c>
      <c r="E842" s="22" t="s">
        <v>26</v>
      </c>
      <c r="F842" s="25">
        <v>112.08</v>
      </c>
      <c r="G842" s="22" t="s">
        <v>40</v>
      </c>
      <c r="H842" s="26">
        <v>73</v>
      </c>
      <c r="I842" s="27">
        <v>8181.84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594</v>
      </c>
      <c r="C843" s="30">
        <v>44594.535151436001</v>
      </c>
      <c r="D843" s="28" t="s">
        <v>9</v>
      </c>
      <c r="E843" s="28" t="s">
        <v>26</v>
      </c>
      <c r="F843" s="31">
        <v>112.08</v>
      </c>
      <c r="G843" s="28" t="s">
        <v>40</v>
      </c>
      <c r="H843" s="32">
        <v>887</v>
      </c>
      <c r="I843" s="33">
        <v>99414.96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594</v>
      </c>
      <c r="C844" s="24">
        <v>44594.535535982803</v>
      </c>
      <c r="D844" s="22" t="s">
        <v>9</v>
      </c>
      <c r="E844" s="22" t="s">
        <v>20</v>
      </c>
      <c r="F844" s="25">
        <v>10.762</v>
      </c>
      <c r="G844" s="22" t="s">
        <v>40</v>
      </c>
      <c r="H844" s="26">
        <v>887</v>
      </c>
      <c r="I844" s="27">
        <v>9545.89</v>
      </c>
      <c r="J844" s="22" t="s">
        <v>21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594</v>
      </c>
      <c r="C845" s="30">
        <v>44594.536084694497</v>
      </c>
      <c r="D845" s="28" t="s">
        <v>9</v>
      </c>
      <c r="E845" s="28" t="s">
        <v>26</v>
      </c>
      <c r="F845" s="31">
        <v>112.08</v>
      </c>
      <c r="G845" s="28" t="s">
        <v>40</v>
      </c>
      <c r="H845" s="32">
        <v>1043</v>
      </c>
      <c r="I845" s="33">
        <v>116899.44</v>
      </c>
      <c r="J845" s="28" t="s">
        <v>27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594</v>
      </c>
      <c r="C846" s="24">
        <v>44594.536515744301</v>
      </c>
      <c r="D846" s="22" t="s">
        <v>9</v>
      </c>
      <c r="E846" s="22" t="s">
        <v>20</v>
      </c>
      <c r="F846" s="25">
        <v>10.763999999999999</v>
      </c>
      <c r="G846" s="22" t="s">
        <v>40</v>
      </c>
      <c r="H846" s="26">
        <v>644</v>
      </c>
      <c r="I846" s="27">
        <v>6932.02</v>
      </c>
      <c r="J846" s="22" t="s">
        <v>21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594</v>
      </c>
      <c r="C847" s="30">
        <v>44594.536515744701</v>
      </c>
      <c r="D847" s="28" t="s">
        <v>9</v>
      </c>
      <c r="E847" s="28" t="s">
        <v>20</v>
      </c>
      <c r="F847" s="31">
        <v>10.763999999999999</v>
      </c>
      <c r="G847" s="28" t="s">
        <v>40</v>
      </c>
      <c r="H847" s="32">
        <v>331</v>
      </c>
      <c r="I847" s="33">
        <v>3562.88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594</v>
      </c>
      <c r="C848" s="24">
        <v>44594.536525242598</v>
      </c>
      <c r="D848" s="22" t="s">
        <v>9</v>
      </c>
      <c r="E848" s="22" t="s">
        <v>26</v>
      </c>
      <c r="F848" s="25">
        <v>112.08</v>
      </c>
      <c r="G848" s="22" t="s">
        <v>40</v>
      </c>
      <c r="H848" s="26">
        <v>121</v>
      </c>
      <c r="I848" s="27">
        <v>13561.68</v>
      </c>
      <c r="J848" s="22" t="s">
        <v>23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594</v>
      </c>
      <c r="C849" s="30">
        <v>44594.5365259666</v>
      </c>
      <c r="D849" s="28" t="s">
        <v>9</v>
      </c>
      <c r="E849" s="28" t="s">
        <v>26</v>
      </c>
      <c r="F849" s="31">
        <v>112.08</v>
      </c>
      <c r="G849" s="28" t="s">
        <v>40</v>
      </c>
      <c r="H849" s="32">
        <v>593</v>
      </c>
      <c r="I849" s="33">
        <v>66463.44</v>
      </c>
      <c r="J849" s="28" t="s">
        <v>23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594</v>
      </c>
      <c r="C850" s="24">
        <v>44594.536861729401</v>
      </c>
      <c r="D850" s="22" t="s">
        <v>9</v>
      </c>
      <c r="E850" s="22" t="s">
        <v>20</v>
      </c>
      <c r="F850" s="25">
        <v>10.76</v>
      </c>
      <c r="G850" s="22" t="s">
        <v>40</v>
      </c>
      <c r="H850" s="26">
        <v>967</v>
      </c>
      <c r="I850" s="27">
        <v>10404.92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594</v>
      </c>
      <c r="C851" s="30">
        <v>44594.537013174799</v>
      </c>
      <c r="D851" s="28" t="s">
        <v>9</v>
      </c>
      <c r="E851" s="28" t="s">
        <v>26</v>
      </c>
      <c r="F851" s="31">
        <v>112.06</v>
      </c>
      <c r="G851" s="28" t="s">
        <v>40</v>
      </c>
      <c r="H851" s="32">
        <v>447</v>
      </c>
      <c r="I851" s="33">
        <v>50090.82</v>
      </c>
      <c r="J851" s="28" t="s">
        <v>23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594</v>
      </c>
      <c r="C852" s="24">
        <v>44594.538077717698</v>
      </c>
      <c r="D852" s="22" t="s">
        <v>9</v>
      </c>
      <c r="E852" s="22" t="s">
        <v>20</v>
      </c>
      <c r="F852" s="25">
        <v>10.77</v>
      </c>
      <c r="G852" s="22" t="s">
        <v>40</v>
      </c>
      <c r="H852" s="26">
        <v>958</v>
      </c>
      <c r="I852" s="27">
        <v>10317.66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594</v>
      </c>
      <c r="C853" s="30">
        <v>44594.538482527503</v>
      </c>
      <c r="D853" s="28" t="s">
        <v>9</v>
      </c>
      <c r="E853" s="28" t="s">
        <v>26</v>
      </c>
      <c r="F853" s="31">
        <v>112.12</v>
      </c>
      <c r="G853" s="28" t="s">
        <v>40</v>
      </c>
      <c r="H853" s="32">
        <v>596</v>
      </c>
      <c r="I853" s="33">
        <v>66823.520000000004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594</v>
      </c>
      <c r="C854" s="24">
        <v>44594.538482564603</v>
      </c>
      <c r="D854" s="22" t="s">
        <v>9</v>
      </c>
      <c r="E854" s="22" t="s">
        <v>26</v>
      </c>
      <c r="F854" s="25">
        <v>112.12</v>
      </c>
      <c r="G854" s="22" t="s">
        <v>40</v>
      </c>
      <c r="H854" s="26">
        <v>170</v>
      </c>
      <c r="I854" s="27">
        <v>19060.400000000001</v>
      </c>
      <c r="J854" s="22" t="s">
        <v>23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594</v>
      </c>
      <c r="C855" s="30">
        <v>44594.538482623597</v>
      </c>
      <c r="D855" s="28" t="s">
        <v>9</v>
      </c>
      <c r="E855" s="28" t="s">
        <v>26</v>
      </c>
      <c r="F855" s="31">
        <v>112.12</v>
      </c>
      <c r="G855" s="28" t="s">
        <v>40</v>
      </c>
      <c r="H855" s="32">
        <v>269</v>
      </c>
      <c r="I855" s="33">
        <v>30160.28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594</v>
      </c>
      <c r="C856" s="24">
        <v>44594.538482623902</v>
      </c>
      <c r="D856" s="22" t="s">
        <v>9</v>
      </c>
      <c r="E856" s="22" t="s">
        <v>26</v>
      </c>
      <c r="F856" s="25">
        <v>112.12</v>
      </c>
      <c r="G856" s="22" t="s">
        <v>40</v>
      </c>
      <c r="H856" s="26">
        <v>982</v>
      </c>
      <c r="I856" s="27">
        <v>110101.84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594</v>
      </c>
      <c r="C857" s="30">
        <v>44594.5397347451</v>
      </c>
      <c r="D857" s="28" t="s">
        <v>9</v>
      </c>
      <c r="E857" s="28" t="s">
        <v>26</v>
      </c>
      <c r="F857" s="31">
        <v>112.2</v>
      </c>
      <c r="G857" s="28" t="s">
        <v>40</v>
      </c>
      <c r="H857" s="32">
        <v>650</v>
      </c>
      <c r="I857" s="33">
        <v>72930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594</v>
      </c>
      <c r="C858" s="24">
        <v>44594.539734747799</v>
      </c>
      <c r="D858" s="22" t="s">
        <v>9</v>
      </c>
      <c r="E858" s="22" t="s">
        <v>26</v>
      </c>
      <c r="F858" s="25">
        <v>112.2</v>
      </c>
      <c r="G858" s="22" t="s">
        <v>40</v>
      </c>
      <c r="H858" s="26">
        <v>381</v>
      </c>
      <c r="I858" s="27">
        <v>42748.2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594</v>
      </c>
      <c r="C859" s="30">
        <v>44594.539787698202</v>
      </c>
      <c r="D859" s="28" t="s">
        <v>9</v>
      </c>
      <c r="E859" s="28" t="s">
        <v>20</v>
      </c>
      <c r="F859" s="31">
        <v>10.778</v>
      </c>
      <c r="G859" s="28" t="s">
        <v>40</v>
      </c>
      <c r="H859" s="32">
        <v>861</v>
      </c>
      <c r="I859" s="33">
        <v>9279.86</v>
      </c>
      <c r="J859" s="28" t="s">
        <v>21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594</v>
      </c>
      <c r="C860" s="24">
        <v>44594.539787698799</v>
      </c>
      <c r="D860" s="22" t="s">
        <v>9</v>
      </c>
      <c r="E860" s="22" t="s">
        <v>20</v>
      </c>
      <c r="F860" s="25">
        <v>10.778</v>
      </c>
      <c r="G860" s="22" t="s">
        <v>40</v>
      </c>
      <c r="H860" s="26">
        <v>91</v>
      </c>
      <c r="I860" s="27">
        <v>980.8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594</v>
      </c>
      <c r="C861" s="30">
        <v>44594.539953110201</v>
      </c>
      <c r="D861" s="28" t="s">
        <v>9</v>
      </c>
      <c r="E861" s="28" t="s">
        <v>26</v>
      </c>
      <c r="F861" s="31">
        <v>112.2</v>
      </c>
      <c r="G861" s="28" t="s">
        <v>40</v>
      </c>
      <c r="H861" s="32">
        <v>998</v>
      </c>
      <c r="I861" s="33">
        <v>111975.6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594</v>
      </c>
      <c r="C862" s="24">
        <v>44594.540627099799</v>
      </c>
      <c r="D862" s="22" t="s">
        <v>9</v>
      </c>
      <c r="E862" s="22" t="s">
        <v>20</v>
      </c>
      <c r="F862" s="25">
        <v>10.778</v>
      </c>
      <c r="G862" s="22" t="s">
        <v>40</v>
      </c>
      <c r="H862" s="26">
        <v>786</v>
      </c>
      <c r="I862" s="27">
        <v>8471.51</v>
      </c>
      <c r="J862" s="22" t="s">
        <v>21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594</v>
      </c>
      <c r="C863" s="30">
        <v>44594.540627100003</v>
      </c>
      <c r="D863" s="28" t="s">
        <v>9</v>
      </c>
      <c r="E863" s="28" t="s">
        <v>20</v>
      </c>
      <c r="F863" s="31">
        <v>10.778</v>
      </c>
      <c r="G863" s="28" t="s">
        <v>40</v>
      </c>
      <c r="H863" s="32">
        <v>153</v>
      </c>
      <c r="I863" s="33">
        <v>1649.03</v>
      </c>
      <c r="J863" s="28" t="s">
        <v>21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594</v>
      </c>
      <c r="C864" s="24">
        <v>44594.540627271497</v>
      </c>
      <c r="D864" s="22" t="s">
        <v>9</v>
      </c>
      <c r="E864" s="22" t="s">
        <v>26</v>
      </c>
      <c r="F864" s="25">
        <v>112.16</v>
      </c>
      <c r="G864" s="22" t="s">
        <v>40</v>
      </c>
      <c r="H864" s="26">
        <v>1136</v>
      </c>
      <c r="I864" s="27">
        <v>127413.75999999999</v>
      </c>
      <c r="J864" s="22" t="s">
        <v>23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594</v>
      </c>
      <c r="C865" s="30">
        <v>44594.540627552997</v>
      </c>
      <c r="D865" s="28" t="s">
        <v>9</v>
      </c>
      <c r="E865" s="28" t="s">
        <v>28</v>
      </c>
      <c r="F865" s="31">
        <v>80.16</v>
      </c>
      <c r="G865" s="28" t="s">
        <v>40</v>
      </c>
      <c r="H865" s="32">
        <v>157</v>
      </c>
      <c r="I865" s="33">
        <v>12585.12</v>
      </c>
      <c r="J865" s="28" t="s">
        <v>29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594</v>
      </c>
      <c r="C866" s="24">
        <v>44594.540627553499</v>
      </c>
      <c r="D866" s="22" t="s">
        <v>9</v>
      </c>
      <c r="E866" s="22" t="s">
        <v>28</v>
      </c>
      <c r="F866" s="25">
        <v>80.16</v>
      </c>
      <c r="G866" s="22" t="s">
        <v>40</v>
      </c>
      <c r="H866" s="26">
        <v>171</v>
      </c>
      <c r="I866" s="27">
        <v>13707.36</v>
      </c>
      <c r="J866" s="22" t="s">
        <v>29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594</v>
      </c>
      <c r="C867" s="30">
        <v>44594.540627553797</v>
      </c>
      <c r="D867" s="28" t="s">
        <v>9</v>
      </c>
      <c r="E867" s="28" t="s">
        <v>28</v>
      </c>
      <c r="F867" s="31">
        <v>80.16</v>
      </c>
      <c r="G867" s="28" t="s">
        <v>40</v>
      </c>
      <c r="H867" s="32">
        <v>92</v>
      </c>
      <c r="I867" s="33">
        <v>7374.72</v>
      </c>
      <c r="J867" s="28" t="s">
        <v>29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594</v>
      </c>
      <c r="C868" s="24">
        <v>44594.540932285898</v>
      </c>
      <c r="D868" s="22" t="s">
        <v>9</v>
      </c>
      <c r="E868" s="22" t="s">
        <v>20</v>
      </c>
      <c r="F868" s="25">
        <v>10.78</v>
      </c>
      <c r="G868" s="22" t="s">
        <v>40</v>
      </c>
      <c r="H868" s="26">
        <v>551</v>
      </c>
      <c r="I868" s="27">
        <v>5939.78</v>
      </c>
      <c r="J868" s="22" t="s">
        <v>21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594</v>
      </c>
      <c r="C869" s="30">
        <v>44594.540933773897</v>
      </c>
      <c r="D869" s="28" t="s">
        <v>9</v>
      </c>
      <c r="E869" s="28" t="s">
        <v>20</v>
      </c>
      <c r="F869" s="31">
        <v>10.78</v>
      </c>
      <c r="G869" s="28" t="s">
        <v>40</v>
      </c>
      <c r="H869" s="32">
        <v>451</v>
      </c>
      <c r="I869" s="33">
        <v>4861.78</v>
      </c>
      <c r="J869" s="28" t="s">
        <v>21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594</v>
      </c>
      <c r="C870" s="24">
        <v>44594.541980211201</v>
      </c>
      <c r="D870" s="22" t="s">
        <v>9</v>
      </c>
      <c r="E870" s="22" t="s">
        <v>26</v>
      </c>
      <c r="F870" s="25">
        <v>112.18</v>
      </c>
      <c r="G870" s="22" t="s">
        <v>40</v>
      </c>
      <c r="H870" s="26">
        <v>100</v>
      </c>
      <c r="I870" s="27">
        <v>11218</v>
      </c>
      <c r="J870" s="22" t="s">
        <v>24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594</v>
      </c>
      <c r="C871" s="30">
        <v>44594.541980211201</v>
      </c>
      <c r="D871" s="28" t="s">
        <v>9</v>
      </c>
      <c r="E871" s="28" t="s">
        <v>26</v>
      </c>
      <c r="F871" s="31">
        <v>112.18</v>
      </c>
      <c r="G871" s="28" t="s">
        <v>40</v>
      </c>
      <c r="H871" s="32">
        <v>192</v>
      </c>
      <c r="I871" s="33">
        <v>21538.560000000001</v>
      </c>
      <c r="J871" s="28" t="s">
        <v>24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594</v>
      </c>
      <c r="C872" s="24">
        <v>44594.541980211201</v>
      </c>
      <c r="D872" s="22" t="s">
        <v>9</v>
      </c>
      <c r="E872" s="22" t="s">
        <v>26</v>
      </c>
      <c r="F872" s="25">
        <v>112.18</v>
      </c>
      <c r="G872" s="22" t="s">
        <v>40</v>
      </c>
      <c r="H872" s="26">
        <v>200</v>
      </c>
      <c r="I872" s="27">
        <v>22436</v>
      </c>
      <c r="J872" s="22" t="s">
        <v>24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594</v>
      </c>
      <c r="C873" s="30">
        <v>44594.541980556998</v>
      </c>
      <c r="D873" s="28" t="s">
        <v>9</v>
      </c>
      <c r="E873" s="28" t="s">
        <v>26</v>
      </c>
      <c r="F873" s="31">
        <v>112.18</v>
      </c>
      <c r="G873" s="28" t="s">
        <v>40</v>
      </c>
      <c r="H873" s="32">
        <v>578</v>
      </c>
      <c r="I873" s="33">
        <v>64840.04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594</v>
      </c>
      <c r="C874" s="24">
        <v>44594.542226847603</v>
      </c>
      <c r="D874" s="22" t="s">
        <v>9</v>
      </c>
      <c r="E874" s="22" t="s">
        <v>20</v>
      </c>
      <c r="F874" s="25">
        <v>10.78</v>
      </c>
      <c r="G874" s="22" t="s">
        <v>40</v>
      </c>
      <c r="H874" s="26">
        <v>1019</v>
      </c>
      <c r="I874" s="27">
        <v>10984.82</v>
      </c>
      <c r="J874" s="22" t="s">
        <v>21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594</v>
      </c>
      <c r="C875" s="30">
        <v>44594.542856458604</v>
      </c>
      <c r="D875" s="28" t="s">
        <v>9</v>
      </c>
      <c r="E875" s="28" t="s">
        <v>26</v>
      </c>
      <c r="F875" s="31">
        <v>112.22</v>
      </c>
      <c r="G875" s="28" t="s">
        <v>40</v>
      </c>
      <c r="H875" s="32">
        <v>1080</v>
      </c>
      <c r="I875" s="33">
        <v>121197.6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594</v>
      </c>
      <c r="C876" s="24">
        <v>44594.543437809902</v>
      </c>
      <c r="D876" s="22" t="s">
        <v>9</v>
      </c>
      <c r="E876" s="22" t="s">
        <v>20</v>
      </c>
      <c r="F876" s="25">
        <v>10.784000000000001</v>
      </c>
      <c r="G876" s="22" t="s">
        <v>40</v>
      </c>
      <c r="H876" s="26">
        <v>1029</v>
      </c>
      <c r="I876" s="27">
        <v>11096.74</v>
      </c>
      <c r="J876" s="22" t="s">
        <v>21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594</v>
      </c>
      <c r="C877" s="30">
        <v>44594.543511294803</v>
      </c>
      <c r="D877" s="28" t="s">
        <v>9</v>
      </c>
      <c r="E877" s="28" t="s">
        <v>28</v>
      </c>
      <c r="F877" s="31">
        <v>80.209999999999994</v>
      </c>
      <c r="G877" s="28" t="s">
        <v>40</v>
      </c>
      <c r="H877" s="32">
        <v>42</v>
      </c>
      <c r="I877" s="33">
        <v>3368.82</v>
      </c>
      <c r="J877" s="28" t="s">
        <v>29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594</v>
      </c>
      <c r="C878" s="24">
        <v>44594.543511295298</v>
      </c>
      <c r="D878" s="22" t="s">
        <v>9</v>
      </c>
      <c r="E878" s="22" t="s">
        <v>28</v>
      </c>
      <c r="F878" s="25">
        <v>80.209999999999994</v>
      </c>
      <c r="G878" s="22" t="s">
        <v>40</v>
      </c>
      <c r="H878" s="26">
        <v>85</v>
      </c>
      <c r="I878" s="27">
        <v>6817.85</v>
      </c>
      <c r="J878" s="22" t="s">
        <v>29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594</v>
      </c>
      <c r="C879" s="30">
        <v>44594.543512080803</v>
      </c>
      <c r="D879" s="28" t="s">
        <v>9</v>
      </c>
      <c r="E879" s="28" t="s">
        <v>28</v>
      </c>
      <c r="F879" s="31">
        <v>80.209999999999994</v>
      </c>
      <c r="G879" s="28" t="s">
        <v>40</v>
      </c>
      <c r="H879" s="32">
        <v>400</v>
      </c>
      <c r="I879" s="33">
        <v>32084</v>
      </c>
      <c r="J879" s="28" t="s">
        <v>29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594</v>
      </c>
      <c r="C880" s="24">
        <v>44594.543512081204</v>
      </c>
      <c r="D880" s="22" t="s">
        <v>9</v>
      </c>
      <c r="E880" s="22" t="s">
        <v>28</v>
      </c>
      <c r="F880" s="25">
        <v>80.209999999999994</v>
      </c>
      <c r="G880" s="22" t="s">
        <v>40</v>
      </c>
      <c r="H880" s="26">
        <v>57</v>
      </c>
      <c r="I880" s="27">
        <v>4571.97</v>
      </c>
      <c r="J880" s="22" t="s">
        <v>29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594</v>
      </c>
      <c r="C881" s="30">
        <v>44594.5435120818</v>
      </c>
      <c r="D881" s="28" t="s">
        <v>9</v>
      </c>
      <c r="E881" s="28" t="s">
        <v>28</v>
      </c>
      <c r="F881" s="31">
        <v>80.209999999999994</v>
      </c>
      <c r="G881" s="28" t="s">
        <v>40</v>
      </c>
      <c r="H881" s="32">
        <v>491</v>
      </c>
      <c r="I881" s="33">
        <v>39383.11</v>
      </c>
      <c r="J881" s="28" t="s">
        <v>29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594</v>
      </c>
      <c r="C882" s="24">
        <v>44594.543512083197</v>
      </c>
      <c r="D882" s="22" t="s">
        <v>9</v>
      </c>
      <c r="E882" s="22" t="s">
        <v>28</v>
      </c>
      <c r="F882" s="25">
        <v>80.209999999999994</v>
      </c>
      <c r="G882" s="22" t="s">
        <v>40</v>
      </c>
      <c r="H882" s="26">
        <v>338</v>
      </c>
      <c r="I882" s="27">
        <v>27110.98</v>
      </c>
      <c r="J882" s="22" t="s">
        <v>29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594</v>
      </c>
      <c r="C883" s="30">
        <v>44594.543512320401</v>
      </c>
      <c r="D883" s="28" t="s">
        <v>9</v>
      </c>
      <c r="E883" s="28" t="s">
        <v>26</v>
      </c>
      <c r="F883" s="31">
        <v>112.2</v>
      </c>
      <c r="G883" s="28" t="s">
        <v>40</v>
      </c>
      <c r="H883" s="32">
        <v>709</v>
      </c>
      <c r="I883" s="33">
        <v>79549.8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594</v>
      </c>
      <c r="C884" s="24">
        <v>44594.544642252004</v>
      </c>
      <c r="D884" s="22" t="s">
        <v>9</v>
      </c>
      <c r="E884" s="22" t="s">
        <v>26</v>
      </c>
      <c r="F884" s="25">
        <v>112.26</v>
      </c>
      <c r="G884" s="22" t="s">
        <v>40</v>
      </c>
      <c r="H884" s="26">
        <v>310</v>
      </c>
      <c r="I884" s="27">
        <v>34800.6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594</v>
      </c>
      <c r="C885" s="30">
        <v>44594.544737378703</v>
      </c>
      <c r="D885" s="28" t="s">
        <v>9</v>
      </c>
      <c r="E885" s="28" t="s">
        <v>20</v>
      </c>
      <c r="F885" s="31">
        <v>10.79</v>
      </c>
      <c r="G885" s="28" t="s">
        <v>40</v>
      </c>
      <c r="H885" s="32">
        <v>878</v>
      </c>
      <c r="I885" s="33">
        <v>9473.6200000000008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594</v>
      </c>
      <c r="C886" s="24">
        <v>44594.5447373801</v>
      </c>
      <c r="D886" s="22" t="s">
        <v>9</v>
      </c>
      <c r="E886" s="22" t="s">
        <v>26</v>
      </c>
      <c r="F886" s="25">
        <v>112.26</v>
      </c>
      <c r="G886" s="22" t="s">
        <v>40</v>
      </c>
      <c r="H886" s="26">
        <v>142</v>
      </c>
      <c r="I886" s="27">
        <v>15940.92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594</v>
      </c>
      <c r="C887" s="30">
        <v>44594.544737380398</v>
      </c>
      <c r="D887" s="28" t="s">
        <v>9</v>
      </c>
      <c r="E887" s="28" t="s">
        <v>26</v>
      </c>
      <c r="F887" s="31">
        <v>112.26</v>
      </c>
      <c r="G887" s="28" t="s">
        <v>40</v>
      </c>
      <c r="H887" s="32">
        <v>500</v>
      </c>
      <c r="I887" s="33">
        <v>56130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594</v>
      </c>
      <c r="C888" s="24">
        <v>44594.544737380398</v>
      </c>
      <c r="D888" s="22" t="s">
        <v>9</v>
      </c>
      <c r="E888" s="22" t="s">
        <v>26</v>
      </c>
      <c r="F888" s="25">
        <v>112.26</v>
      </c>
      <c r="G888" s="22" t="s">
        <v>40</v>
      </c>
      <c r="H888" s="26">
        <v>286</v>
      </c>
      <c r="I888" s="27">
        <v>32106.36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594</v>
      </c>
      <c r="C889" s="30">
        <v>44594.545197189698</v>
      </c>
      <c r="D889" s="28" t="s">
        <v>9</v>
      </c>
      <c r="E889" s="28" t="s">
        <v>26</v>
      </c>
      <c r="F889" s="31">
        <v>112.28</v>
      </c>
      <c r="G889" s="28" t="s">
        <v>40</v>
      </c>
      <c r="H889" s="32">
        <v>202</v>
      </c>
      <c r="I889" s="33">
        <v>22680.560000000001</v>
      </c>
      <c r="J889" s="28" t="s">
        <v>23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594</v>
      </c>
      <c r="C890" s="24">
        <v>44594.545197189698</v>
      </c>
      <c r="D890" s="22" t="s">
        <v>9</v>
      </c>
      <c r="E890" s="22" t="s">
        <v>26</v>
      </c>
      <c r="F890" s="25">
        <v>112.28</v>
      </c>
      <c r="G890" s="22" t="s">
        <v>40</v>
      </c>
      <c r="H890" s="26">
        <v>846</v>
      </c>
      <c r="I890" s="27">
        <v>94988.88</v>
      </c>
      <c r="J890" s="22" t="s">
        <v>23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594</v>
      </c>
      <c r="C891" s="30">
        <v>44594.545219089101</v>
      </c>
      <c r="D891" s="28" t="s">
        <v>9</v>
      </c>
      <c r="E891" s="28" t="s">
        <v>20</v>
      </c>
      <c r="F891" s="31">
        <v>10.792</v>
      </c>
      <c r="G891" s="28" t="s">
        <v>40</v>
      </c>
      <c r="H891" s="32">
        <v>850</v>
      </c>
      <c r="I891" s="33">
        <v>9173.2000000000007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594</v>
      </c>
      <c r="C892" s="24">
        <v>44594.545219089399</v>
      </c>
      <c r="D892" s="22" t="s">
        <v>9</v>
      </c>
      <c r="E892" s="22" t="s">
        <v>20</v>
      </c>
      <c r="F892" s="25">
        <v>10.792</v>
      </c>
      <c r="G892" s="22" t="s">
        <v>40</v>
      </c>
      <c r="H892" s="26">
        <v>153</v>
      </c>
      <c r="I892" s="27">
        <v>1651.18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594</v>
      </c>
      <c r="C893" s="30">
        <v>44594.546204468897</v>
      </c>
      <c r="D893" s="28" t="s">
        <v>9</v>
      </c>
      <c r="E893" s="28" t="s">
        <v>26</v>
      </c>
      <c r="F893" s="31">
        <v>112.3</v>
      </c>
      <c r="G893" s="28" t="s">
        <v>40</v>
      </c>
      <c r="H893" s="32">
        <v>1086</v>
      </c>
      <c r="I893" s="33">
        <v>121957.8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594</v>
      </c>
      <c r="C894" s="24">
        <v>44594.547130028899</v>
      </c>
      <c r="D894" s="22" t="s">
        <v>9</v>
      </c>
      <c r="E894" s="22" t="s">
        <v>26</v>
      </c>
      <c r="F894" s="25">
        <v>112.34</v>
      </c>
      <c r="G894" s="22" t="s">
        <v>40</v>
      </c>
      <c r="H894" s="26">
        <v>977</v>
      </c>
      <c r="I894" s="27">
        <v>109756.18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594</v>
      </c>
      <c r="C895" s="30">
        <v>44594.547408045299</v>
      </c>
      <c r="D895" s="28" t="s">
        <v>9</v>
      </c>
      <c r="E895" s="28" t="s">
        <v>20</v>
      </c>
      <c r="F895" s="31">
        <v>10.802</v>
      </c>
      <c r="G895" s="28" t="s">
        <v>40</v>
      </c>
      <c r="H895" s="32">
        <v>1213</v>
      </c>
      <c r="I895" s="33">
        <v>13102.83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594</v>
      </c>
      <c r="C896" s="24">
        <v>44594.547408047001</v>
      </c>
      <c r="D896" s="22" t="s">
        <v>9</v>
      </c>
      <c r="E896" s="22" t="s">
        <v>20</v>
      </c>
      <c r="F896" s="25">
        <v>10.802</v>
      </c>
      <c r="G896" s="22" t="s">
        <v>40</v>
      </c>
      <c r="H896" s="26">
        <v>523</v>
      </c>
      <c r="I896" s="27">
        <v>5649.45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594</v>
      </c>
      <c r="C897" s="30">
        <v>44594.548190015899</v>
      </c>
      <c r="D897" s="28" t="s">
        <v>9</v>
      </c>
      <c r="E897" s="28" t="s">
        <v>20</v>
      </c>
      <c r="F897" s="31">
        <v>10.802</v>
      </c>
      <c r="G897" s="28" t="s">
        <v>40</v>
      </c>
      <c r="H897" s="32">
        <v>911</v>
      </c>
      <c r="I897" s="33">
        <v>9840.6200000000008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594</v>
      </c>
      <c r="C898" s="24">
        <v>44594.548872359701</v>
      </c>
      <c r="D898" s="22" t="s">
        <v>9</v>
      </c>
      <c r="E898" s="22" t="s">
        <v>26</v>
      </c>
      <c r="F898" s="25">
        <v>112.4</v>
      </c>
      <c r="G898" s="22" t="s">
        <v>40</v>
      </c>
      <c r="H898" s="26">
        <v>1254</v>
      </c>
      <c r="I898" s="27">
        <v>140949.6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594</v>
      </c>
      <c r="C899" s="30">
        <v>44594.549596405901</v>
      </c>
      <c r="D899" s="28" t="s">
        <v>9</v>
      </c>
      <c r="E899" s="28" t="s">
        <v>20</v>
      </c>
      <c r="F899" s="31">
        <v>10.808</v>
      </c>
      <c r="G899" s="28" t="s">
        <v>40</v>
      </c>
      <c r="H899" s="32">
        <v>573</v>
      </c>
      <c r="I899" s="33">
        <v>6192.98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594</v>
      </c>
      <c r="C900" s="24">
        <v>44594.549596406199</v>
      </c>
      <c r="D900" s="22" t="s">
        <v>9</v>
      </c>
      <c r="E900" s="22" t="s">
        <v>20</v>
      </c>
      <c r="F900" s="25">
        <v>10.808</v>
      </c>
      <c r="G900" s="22" t="s">
        <v>40</v>
      </c>
      <c r="H900" s="26">
        <v>523</v>
      </c>
      <c r="I900" s="27">
        <v>5652.58</v>
      </c>
      <c r="J900" s="22" t="s">
        <v>21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594</v>
      </c>
      <c r="C901" s="30">
        <v>44594.549625772299</v>
      </c>
      <c r="D901" s="28" t="s">
        <v>9</v>
      </c>
      <c r="E901" s="28" t="s">
        <v>26</v>
      </c>
      <c r="F901" s="31">
        <v>112.4</v>
      </c>
      <c r="G901" s="28" t="s">
        <v>40</v>
      </c>
      <c r="H901" s="32">
        <v>1180</v>
      </c>
      <c r="I901" s="33">
        <v>132632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594</v>
      </c>
      <c r="C902" s="24">
        <v>44594.5507754746</v>
      </c>
      <c r="D902" s="22" t="s">
        <v>9</v>
      </c>
      <c r="E902" s="22" t="s">
        <v>20</v>
      </c>
      <c r="F902" s="25">
        <v>10.811999999999999</v>
      </c>
      <c r="G902" s="22" t="s">
        <v>40</v>
      </c>
      <c r="H902" s="26">
        <v>1180</v>
      </c>
      <c r="I902" s="27">
        <v>12758.16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594</v>
      </c>
      <c r="C903" s="30">
        <v>44594.551681786499</v>
      </c>
      <c r="D903" s="28" t="s">
        <v>9</v>
      </c>
      <c r="E903" s="28" t="s">
        <v>26</v>
      </c>
      <c r="F903" s="31">
        <v>112.52</v>
      </c>
      <c r="G903" s="28" t="s">
        <v>40</v>
      </c>
      <c r="H903" s="32">
        <v>455</v>
      </c>
      <c r="I903" s="33">
        <v>51196.6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594</v>
      </c>
      <c r="C904" s="24">
        <v>44594.551681883502</v>
      </c>
      <c r="D904" s="22" t="s">
        <v>9</v>
      </c>
      <c r="E904" s="22" t="s">
        <v>26</v>
      </c>
      <c r="F904" s="25">
        <v>112.52</v>
      </c>
      <c r="G904" s="22" t="s">
        <v>40</v>
      </c>
      <c r="H904" s="26">
        <v>218</v>
      </c>
      <c r="I904" s="27">
        <v>24529.360000000001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594</v>
      </c>
      <c r="C905" s="30">
        <v>44594.5516818865</v>
      </c>
      <c r="D905" s="28" t="s">
        <v>9</v>
      </c>
      <c r="E905" s="28" t="s">
        <v>26</v>
      </c>
      <c r="F905" s="31">
        <v>112.52</v>
      </c>
      <c r="G905" s="28" t="s">
        <v>40</v>
      </c>
      <c r="H905" s="32">
        <v>218</v>
      </c>
      <c r="I905" s="33">
        <v>24529.360000000001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594</v>
      </c>
      <c r="C906" s="24">
        <v>44594.551819630098</v>
      </c>
      <c r="D906" s="22" t="s">
        <v>9</v>
      </c>
      <c r="E906" s="22" t="s">
        <v>26</v>
      </c>
      <c r="F906" s="25">
        <v>112.5</v>
      </c>
      <c r="G906" s="22" t="s">
        <v>40</v>
      </c>
      <c r="H906" s="26">
        <v>1216</v>
      </c>
      <c r="I906" s="27">
        <v>136800</v>
      </c>
      <c r="J906" s="22" t="s">
        <v>27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594</v>
      </c>
      <c r="C907" s="30">
        <v>44594.551819630396</v>
      </c>
      <c r="D907" s="28" t="s">
        <v>9</v>
      </c>
      <c r="E907" s="28" t="s">
        <v>26</v>
      </c>
      <c r="F907" s="31">
        <v>112.5</v>
      </c>
      <c r="G907" s="28" t="s">
        <v>40</v>
      </c>
      <c r="H907" s="32">
        <v>309</v>
      </c>
      <c r="I907" s="33">
        <v>34762.5</v>
      </c>
      <c r="J907" s="28" t="s">
        <v>27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594</v>
      </c>
      <c r="C908" s="24">
        <v>44594.5525677193</v>
      </c>
      <c r="D908" s="22" t="s">
        <v>9</v>
      </c>
      <c r="E908" s="22" t="s">
        <v>20</v>
      </c>
      <c r="F908" s="25">
        <v>10.814</v>
      </c>
      <c r="G908" s="22" t="s">
        <v>40</v>
      </c>
      <c r="H908" s="26">
        <v>1001</v>
      </c>
      <c r="I908" s="27">
        <v>10824.81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594</v>
      </c>
      <c r="C909" s="30">
        <v>44594.552576495698</v>
      </c>
      <c r="D909" s="28" t="s">
        <v>9</v>
      </c>
      <c r="E909" s="28" t="s">
        <v>20</v>
      </c>
      <c r="F909" s="31">
        <v>10.811999999999999</v>
      </c>
      <c r="G909" s="28" t="s">
        <v>40</v>
      </c>
      <c r="H909" s="32">
        <v>1113</v>
      </c>
      <c r="I909" s="33">
        <v>12033.76</v>
      </c>
      <c r="J909" s="28" t="s">
        <v>22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594</v>
      </c>
      <c r="C910" s="24">
        <v>44594.552880328803</v>
      </c>
      <c r="D910" s="22" t="s">
        <v>9</v>
      </c>
      <c r="E910" s="22" t="s">
        <v>26</v>
      </c>
      <c r="F910" s="25">
        <v>112.48</v>
      </c>
      <c r="G910" s="22" t="s">
        <v>40</v>
      </c>
      <c r="H910" s="26">
        <v>1076</v>
      </c>
      <c r="I910" s="27">
        <v>121028.48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594</v>
      </c>
      <c r="C911" s="30">
        <v>44594.552887182799</v>
      </c>
      <c r="D911" s="28" t="s">
        <v>9</v>
      </c>
      <c r="E911" s="28" t="s">
        <v>26</v>
      </c>
      <c r="F911" s="31">
        <v>112.46</v>
      </c>
      <c r="G911" s="28" t="s">
        <v>40</v>
      </c>
      <c r="H911" s="32">
        <v>1410</v>
      </c>
      <c r="I911" s="33">
        <v>158568.6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594</v>
      </c>
      <c r="C912" s="24">
        <v>44594.552887650003</v>
      </c>
      <c r="D912" s="22" t="s">
        <v>9</v>
      </c>
      <c r="E912" s="22" t="s">
        <v>28</v>
      </c>
      <c r="F912" s="25">
        <v>80.41</v>
      </c>
      <c r="G912" s="22" t="s">
        <v>40</v>
      </c>
      <c r="H912" s="26">
        <v>158</v>
      </c>
      <c r="I912" s="27">
        <v>12704.78</v>
      </c>
      <c r="J912" s="22" t="s">
        <v>29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594</v>
      </c>
      <c r="C913" s="30">
        <v>44594.552887650301</v>
      </c>
      <c r="D913" s="28" t="s">
        <v>9</v>
      </c>
      <c r="E913" s="28" t="s">
        <v>28</v>
      </c>
      <c r="F913" s="31">
        <v>80.41</v>
      </c>
      <c r="G913" s="28" t="s">
        <v>40</v>
      </c>
      <c r="H913" s="32">
        <v>720</v>
      </c>
      <c r="I913" s="33">
        <v>57895.199999999997</v>
      </c>
      <c r="J913" s="28" t="s">
        <v>29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594</v>
      </c>
      <c r="C914" s="24">
        <v>44594.552887650301</v>
      </c>
      <c r="D914" s="22" t="s">
        <v>9</v>
      </c>
      <c r="E914" s="22" t="s">
        <v>28</v>
      </c>
      <c r="F914" s="25">
        <v>80.41</v>
      </c>
      <c r="G914" s="22" t="s">
        <v>40</v>
      </c>
      <c r="H914" s="26">
        <v>852</v>
      </c>
      <c r="I914" s="27">
        <v>68509.320000000007</v>
      </c>
      <c r="J914" s="22" t="s">
        <v>29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594</v>
      </c>
      <c r="C915" s="30">
        <v>44594.5550196849</v>
      </c>
      <c r="D915" s="28" t="s">
        <v>9</v>
      </c>
      <c r="E915" s="28" t="s">
        <v>20</v>
      </c>
      <c r="F915" s="31">
        <v>10.811999999999999</v>
      </c>
      <c r="G915" s="28" t="s">
        <v>40</v>
      </c>
      <c r="H915" s="32">
        <v>1302</v>
      </c>
      <c r="I915" s="33">
        <v>14077.22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594</v>
      </c>
      <c r="C916" s="24">
        <v>44594.5561793378</v>
      </c>
      <c r="D916" s="22" t="s">
        <v>9</v>
      </c>
      <c r="E916" s="22" t="s">
        <v>26</v>
      </c>
      <c r="F916" s="25">
        <v>112.44</v>
      </c>
      <c r="G916" s="22" t="s">
        <v>40</v>
      </c>
      <c r="H916" s="26">
        <v>499</v>
      </c>
      <c r="I916" s="27">
        <v>56107.56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594</v>
      </c>
      <c r="C917" s="30">
        <v>44594.556179337997</v>
      </c>
      <c r="D917" s="28" t="s">
        <v>9</v>
      </c>
      <c r="E917" s="28" t="s">
        <v>26</v>
      </c>
      <c r="F917" s="31">
        <v>112.44</v>
      </c>
      <c r="G917" s="28" t="s">
        <v>40</v>
      </c>
      <c r="H917" s="32">
        <v>128</v>
      </c>
      <c r="I917" s="33">
        <v>14392.32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594</v>
      </c>
      <c r="C918" s="24">
        <v>44594.5561793382</v>
      </c>
      <c r="D918" s="22" t="s">
        <v>9</v>
      </c>
      <c r="E918" s="22" t="s">
        <v>26</v>
      </c>
      <c r="F918" s="25">
        <v>112.44</v>
      </c>
      <c r="G918" s="22" t="s">
        <v>40</v>
      </c>
      <c r="H918" s="26">
        <v>44</v>
      </c>
      <c r="I918" s="27">
        <v>4947.3599999999997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594</v>
      </c>
      <c r="C919" s="30">
        <v>44594.556179338302</v>
      </c>
      <c r="D919" s="28" t="s">
        <v>9</v>
      </c>
      <c r="E919" s="28" t="s">
        <v>26</v>
      </c>
      <c r="F919" s="31">
        <v>112.44</v>
      </c>
      <c r="G919" s="28" t="s">
        <v>40</v>
      </c>
      <c r="H919" s="32">
        <v>142</v>
      </c>
      <c r="I919" s="33">
        <v>15966.48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594</v>
      </c>
      <c r="C920" s="24">
        <v>44594.556179456296</v>
      </c>
      <c r="D920" s="22" t="s">
        <v>9</v>
      </c>
      <c r="E920" s="22" t="s">
        <v>26</v>
      </c>
      <c r="F920" s="25">
        <v>112.44</v>
      </c>
      <c r="G920" s="22" t="s">
        <v>40</v>
      </c>
      <c r="H920" s="26">
        <v>501</v>
      </c>
      <c r="I920" s="27">
        <v>56332.44</v>
      </c>
      <c r="J920" s="22" t="s">
        <v>27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594</v>
      </c>
      <c r="C921" s="30">
        <v>44594.556886504397</v>
      </c>
      <c r="D921" s="28" t="s">
        <v>9</v>
      </c>
      <c r="E921" s="28" t="s">
        <v>20</v>
      </c>
      <c r="F921" s="31">
        <v>10.81</v>
      </c>
      <c r="G921" s="28" t="s">
        <v>40</v>
      </c>
      <c r="H921" s="32">
        <v>100</v>
      </c>
      <c r="I921" s="33">
        <v>1081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594</v>
      </c>
      <c r="C922" s="24">
        <v>44594.557449748601</v>
      </c>
      <c r="D922" s="22" t="s">
        <v>9</v>
      </c>
      <c r="E922" s="22" t="s">
        <v>20</v>
      </c>
      <c r="F922" s="25">
        <v>10.81</v>
      </c>
      <c r="G922" s="22" t="s">
        <v>40</v>
      </c>
      <c r="H922" s="26">
        <v>1201</v>
      </c>
      <c r="I922" s="27">
        <v>12982.81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594</v>
      </c>
      <c r="C923" s="30">
        <v>44594.557784416902</v>
      </c>
      <c r="D923" s="28" t="s">
        <v>9</v>
      </c>
      <c r="E923" s="28" t="s">
        <v>26</v>
      </c>
      <c r="F923" s="31">
        <v>112.44</v>
      </c>
      <c r="G923" s="28" t="s">
        <v>40</v>
      </c>
      <c r="H923" s="32">
        <v>507</v>
      </c>
      <c r="I923" s="33">
        <v>57007.08</v>
      </c>
      <c r="J923" s="28" t="s">
        <v>27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594</v>
      </c>
      <c r="C924" s="24">
        <v>44594.557784416902</v>
      </c>
      <c r="D924" s="22" t="s">
        <v>9</v>
      </c>
      <c r="E924" s="22" t="s">
        <v>26</v>
      </c>
      <c r="F924" s="25">
        <v>112.44</v>
      </c>
      <c r="G924" s="22" t="s">
        <v>40</v>
      </c>
      <c r="H924" s="26">
        <v>167</v>
      </c>
      <c r="I924" s="27">
        <v>18777.48</v>
      </c>
      <c r="J924" s="22" t="s">
        <v>27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594</v>
      </c>
      <c r="C925" s="30">
        <v>44594.557784417098</v>
      </c>
      <c r="D925" s="28" t="s">
        <v>9</v>
      </c>
      <c r="E925" s="28" t="s">
        <v>26</v>
      </c>
      <c r="F925" s="31">
        <v>112.44</v>
      </c>
      <c r="G925" s="28" t="s">
        <v>40</v>
      </c>
      <c r="H925" s="32">
        <v>1402</v>
      </c>
      <c r="I925" s="33">
        <v>157640.88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594</v>
      </c>
      <c r="C926" s="24">
        <v>44594.557784417098</v>
      </c>
      <c r="D926" s="22" t="s">
        <v>9</v>
      </c>
      <c r="E926" s="22" t="s">
        <v>26</v>
      </c>
      <c r="F926" s="25">
        <v>112.44</v>
      </c>
      <c r="G926" s="22" t="s">
        <v>40</v>
      </c>
      <c r="H926" s="26">
        <v>1042</v>
      </c>
      <c r="I926" s="27">
        <v>117162.48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594</v>
      </c>
      <c r="C927" s="30">
        <v>44594.557785653204</v>
      </c>
      <c r="D927" s="28" t="s">
        <v>9</v>
      </c>
      <c r="E927" s="28" t="s">
        <v>20</v>
      </c>
      <c r="F927" s="31">
        <v>10.808</v>
      </c>
      <c r="G927" s="28" t="s">
        <v>40</v>
      </c>
      <c r="H927" s="32">
        <v>671</v>
      </c>
      <c r="I927" s="33">
        <v>7252.17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594</v>
      </c>
      <c r="C928" s="24">
        <v>44594.557785653698</v>
      </c>
      <c r="D928" s="22" t="s">
        <v>9</v>
      </c>
      <c r="E928" s="22" t="s">
        <v>20</v>
      </c>
      <c r="F928" s="25">
        <v>10.808</v>
      </c>
      <c r="G928" s="22" t="s">
        <v>40</v>
      </c>
      <c r="H928" s="26">
        <v>529</v>
      </c>
      <c r="I928" s="27">
        <v>5717.43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594</v>
      </c>
      <c r="C929" s="30">
        <v>44594.558765989503</v>
      </c>
      <c r="D929" s="28" t="s">
        <v>9</v>
      </c>
      <c r="E929" s="28" t="s">
        <v>26</v>
      </c>
      <c r="F929" s="31">
        <v>112.44</v>
      </c>
      <c r="G929" s="28" t="s">
        <v>40</v>
      </c>
      <c r="H929" s="32">
        <v>1705</v>
      </c>
      <c r="I929" s="33">
        <v>191710.2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594</v>
      </c>
      <c r="C930" s="24">
        <v>44594.5593832046</v>
      </c>
      <c r="D930" s="22" t="s">
        <v>9</v>
      </c>
      <c r="E930" s="22" t="s">
        <v>26</v>
      </c>
      <c r="F930" s="25">
        <v>112.4</v>
      </c>
      <c r="G930" s="22" t="s">
        <v>40</v>
      </c>
      <c r="H930" s="26">
        <v>1704</v>
      </c>
      <c r="I930" s="27">
        <v>191529.60000000001</v>
      </c>
      <c r="J930" s="22" t="s">
        <v>27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594</v>
      </c>
      <c r="C931" s="30">
        <v>44594.559383302498</v>
      </c>
      <c r="D931" s="28" t="s">
        <v>9</v>
      </c>
      <c r="E931" s="28" t="s">
        <v>20</v>
      </c>
      <c r="F931" s="31">
        <v>10.808</v>
      </c>
      <c r="G931" s="28" t="s">
        <v>40</v>
      </c>
      <c r="H931" s="32">
        <v>1538</v>
      </c>
      <c r="I931" s="33">
        <v>16622.7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594</v>
      </c>
      <c r="C932" s="24">
        <v>44594.560085079698</v>
      </c>
      <c r="D932" s="22" t="s">
        <v>9</v>
      </c>
      <c r="E932" s="22" t="s">
        <v>20</v>
      </c>
      <c r="F932" s="25">
        <v>10.802</v>
      </c>
      <c r="G932" s="22" t="s">
        <v>40</v>
      </c>
      <c r="H932" s="26">
        <v>1535</v>
      </c>
      <c r="I932" s="27">
        <v>16581.07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594</v>
      </c>
      <c r="C933" s="30">
        <v>44594.561496626797</v>
      </c>
      <c r="D933" s="28" t="s">
        <v>9</v>
      </c>
      <c r="E933" s="28" t="s">
        <v>20</v>
      </c>
      <c r="F933" s="31">
        <v>10.795999999999999</v>
      </c>
      <c r="G933" s="28" t="s">
        <v>40</v>
      </c>
      <c r="H933" s="32">
        <v>1421</v>
      </c>
      <c r="I933" s="33">
        <v>15341.12</v>
      </c>
      <c r="J933" s="28" t="s">
        <v>21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594</v>
      </c>
      <c r="C934" s="24">
        <v>44594.562641385397</v>
      </c>
      <c r="D934" s="22" t="s">
        <v>9</v>
      </c>
      <c r="E934" s="22" t="s">
        <v>26</v>
      </c>
      <c r="F934" s="25">
        <v>112.3</v>
      </c>
      <c r="G934" s="22" t="s">
        <v>40</v>
      </c>
      <c r="H934" s="26">
        <v>1620</v>
      </c>
      <c r="I934" s="27">
        <v>181926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594</v>
      </c>
      <c r="C935" s="30">
        <v>44594.563877819099</v>
      </c>
      <c r="D935" s="28" t="s">
        <v>9</v>
      </c>
      <c r="E935" s="28" t="s">
        <v>28</v>
      </c>
      <c r="F935" s="31">
        <v>80.27</v>
      </c>
      <c r="G935" s="28" t="s">
        <v>40</v>
      </c>
      <c r="H935" s="32">
        <v>872</v>
      </c>
      <c r="I935" s="33">
        <v>69995.44</v>
      </c>
      <c r="J935" s="28" t="s">
        <v>29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594</v>
      </c>
      <c r="C936" s="24">
        <v>44594.563933529498</v>
      </c>
      <c r="D936" s="22" t="s">
        <v>9</v>
      </c>
      <c r="E936" s="22" t="s">
        <v>26</v>
      </c>
      <c r="F936" s="25">
        <v>112.28</v>
      </c>
      <c r="G936" s="22" t="s">
        <v>40</v>
      </c>
      <c r="H936" s="26">
        <v>1065</v>
      </c>
      <c r="I936" s="27">
        <v>119578.2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594</v>
      </c>
      <c r="C937" s="30">
        <v>44594.563933530997</v>
      </c>
      <c r="D937" s="28" t="s">
        <v>9</v>
      </c>
      <c r="E937" s="28" t="s">
        <v>26</v>
      </c>
      <c r="F937" s="31">
        <v>112.28</v>
      </c>
      <c r="G937" s="28" t="s">
        <v>40</v>
      </c>
      <c r="H937" s="32">
        <v>547</v>
      </c>
      <c r="I937" s="33">
        <v>61417.16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594</v>
      </c>
      <c r="C938" s="24">
        <v>44594.5639956624</v>
      </c>
      <c r="D938" s="22" t="s">
        <v>9</v>
      </c>
      <c r="E938" s="22" t="s">
        <v>20</v>
      </c>
      <c r="F938" s="25">
        <v>10.792</v>
      </c>
      <c r="G938" s="22" t="s">
        <v>40</v>
      </c>
      <c r="H938" s="26">
        <v>1394</v>
      </c>
      <c r="I938" s="27">
        <v>15044.05</v>
      </c>
      <c r="J938" s="22" t="s">
        <v>21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594</v>
      </c>
      <c r="C939" s="30">
        <v>44594.565092610501</v>
      </c>
      <c r="D939" s="28" t="s">
        <v>9</v>
      </c>
      <c r="E939" s="28" t="s">
        <v>20</v>
      </c>
      <c r="F939" s="31">
        <v>10.79</v>
      </c>
      <c r="G939" s="28" t="s">
        <v>40</v>
      </c>
      <c r="H939" s="32">
        <v>1333</v>
      </c>
      <c r="I939" s="33">
        <v>14383.07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594</v>
      </c>
      <c r="C940" s="24">
        <v>44594.565515591697</v>
      </c>
      <c r="D940" s="22" t="s">
        <v>9</v>
      </c>
      <c r="E940" s="22" t="s">
        <v>26</v>
      </c>
      <c r="F940" s="25">
        <v>112.22</v>
      </c>
      <c r="G940" s="22" t="s">
        <v>40</v>
      </c>
      <c r="H940" s="26">
        <v>707</v>
      </c>
      <c r="I940" s="27">
        <v>79339.539999999994</v>
      </c>
      <c r="J940" s="22" t="s">
        <v>23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594</v>
      </c>
      <c r="C941" s="30">
        <v>44594.565548073399</v>
      </c>
      <c r="D941" s="28" t="s">
        <v>9</v>
      </c>
      <c r="E941" s="28" t="s">
        <v>26</v>
      </c>
      <c r="F941" s="31">
        <v>112.22</v>
      </c>
      <c r="G941" s="28" t="s">
        <v>40</v>
      </c>
      <c r="H941" s="32">
        <v>695</v>
      </c>
      <c r="I941" s="33">
        <v>77992.899999999994</v>
      </c>
      <c r="J941" s="28" t="s">
        <v>23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594</v>
      </c>
      <c r="C942" s="24">
        <v>44594.565548420302</v>
      </c>
      <c r="D942" s="22" t="s">
        <v>9</v>
      </c>
      <c r="E942" s="22" t="s">
        <v>26</v>
      </c>
      <c r="F942" s="25">
        <v>112.22</v>
      </c>
      <c r="G942" s="22" t="s">
        <v>40</v>
      </c>
      <c r="H942" s="26">
        <v>77</v>
      </c>
      <c r="I942" s="27">
        <v>8640.94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594</v>
      </c>
      <c r="C943" s="30">
        <v>44594.566541240398</v>
      </c>
      <c r="D943" s="28" t="s">
        <v>9</v>
      </c>
      <c r="E943" s="28" t="s">
        <v>26</v>
      </c>
      <c r="F943" s="31">
        <v>112.22</v>
      </c>
      <c r="G943" s="28" t="s">
        <v>40</v>
      </c>
      <c r="H943" s="32">
        <v>1514</v>
      </c>
      <c r="I943" s="33">
        <v>169901.08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594</v>
      </c>
      <c r="C944" s="24">
        <v>44594.5675970421</v>
      </c>
      <c r="D944" s="22" t="s">
        <v>9</v>
      </c>
      <c r="E944" s="22" t="s">
        <v>20</v>
      </c>
      <c r="F944" s="25">
        <v>10.794</v>
      </c>
      <c r="G944" s="22" t="s">
        <v>40</v>
      </c>
      <c r="H944" s="26">
        <v>1334</v>
      </c>
      <c r="I944" s="27">
        <v>14399.2</v>
      </c>
      <c r="J944" s="22" t="s">
        <v>21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594</v>
      </c>
      <c r="C945" s="30">
        <v>44594.568053008501</v>
      </c>
      <c r="D945" s="28" t="s">
        <v>9</v>
      </c>
      <c r="E945" s="28" t="s">
        <v>26</v>
      </c>
      <c r="F945" s="31">
        <v>112.26</v>
      </c>
      <c r="G945" s="28" t="s">
        <v>40</v>
      </c>
      <c r="H945" s="32">
        <v>1516</v>
      </c>
      <c r="I945" s="33">
        <v>170186.16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594</v>
      </c>
      <c r="C946" s="24">
        <v>44594.568687418403</v>
      </c>
      <c r="D946" s="22" t="s">
        <v>9</v>
      </c>
      <c r="E946" s="22" t="s">
        <v>20</v>
      </c>
      <c r="F946" s="25">
        <v>10.8</v>
      </c>
      <c r="G946" s="22" t="s">
        <v>40</v>
      </c>
      <c r="H946" s="26">
        <v>750</v>
      </c>
      <c r="I946" s="27">
        <v>8100</v>
      </c>
      <c r="J946" s="22" t="s">
        <v>21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594</v>
      </c>
      <c r="C947" s="30">
        <v>44594.568696452698</v>
      </c>
      <c r="D947" s="28" t="s">
        <v>9</v>
      </c>
      <c r="E947" s="28" t="s">
        <v>20</v>
      </c>
      <c r="F947" s="31">
        <v>10.8</v>
      </c>
      <c r="G947" s="28" t="s">
        <v>40</v>
      </c>
      <c r="H947" s="32">
        <v>425</v>
      </c>
      <c r="I947" s="33">
        <v>4590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594</v>
      </c>
      <c r="C948" s="24">
        <v>44594.568712534397</v>
      </c>
      <c r="D948" s="22" t="s">
        <v>9</v>
      </c>
      <c r="E948" s="22" t="s">
        <v>20</v>
      </c>
      <c r="F948" s="25">
        <v>10.798</v>
      </c>
      <c r="G948" s="22" t="s">
        <v>40</v>
      </c>
      <c r="H948" s="26">
        <v>1479</v>
      </c>
      <c r="I948" s="27">
        <v>15970.24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594</v>
      </c>
      <c r="C949" s="30">
        <v>44594.569531275898</v>
      </c>
      <c r="D949" s="28" t="s">
        <v>9</v>
      </c>
      <c r="E949" s="28" t="s">
        <v>26</v>
      </c>
      <c r="F949" s="31">
        <v>112.28</v>
      </c>
      <c r="G949" s="28" t="s">
        <v>40</v>
      </c>
      <c r="H949" s="32">
        <v>529</v>
      </c>
      <c r="I949" s="33">
        <v>59396.12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594</v>
      </c>
      <c r="C950" s="24">
        <v>44594.569531275898</v>
      </c>
      <c r="D950" s="22" t="s">
        <v>9</v>
      </c>
      <c r="E950" s="22" t="s">
        <v>26</v>
      </c>
      <c r="F950" s="25">
        <v>112.28</v>
      </c>
      <c r="G950" s="22" t="s">
        <v>40</v>
      </c>
      <c r="H950" s="26">
        <v>892</v>
      </c>
      <c r="I950" s="27">
        <v>100153.76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594</v>
      </c>
      <c r="C951" s="30">
        <v>44594.570451898697</v>
      </c>
      <c r="D951" s="28" t="s">
        <v>9</v>
      </c>
      <c r="E951" s="28" t="s">
        <v>26</v>
      </c>
      <c r="F951" s="31">
        <v>112.28</v>
      </c>
      <c r="G951" s="28" t="s">
        <v>40</v>
      </c>
      <c r="H951" s="32">
        <v>1498</v>
      </c>
      <c r="I951" s="33">
        <v>168195.44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594</v>
      </c>
      <c r="C952" s="24">
        <v>44594.571089880803</v>
      </c>
      <c r="D952" s="22" t="s">
        <v>9</v>
      </c>
      <c r="E952" s="22" t="s">
        <v>20</v>
      </c>
      <c r="F952" s="25">
        <v>10.795999999999999</v>
      </c>
      <c r="G952" s="22" t="s">
        <v>40</v>
      </c>
      <c r="H952" s="26">
        <v>1000</v>
      </c>
      <c r="I952" s="27">
        <v>10796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594</v>
      </c>
      <c r="C953" s="30">
        <v>44594.5710898814</v>
      </c>
      <c r="D953" s="28" t="s">
        <v>9</v>
      </c>
      <c r="E953" s="28" t="s">
        <v>20</v>
      </c>
      <c r="F953" s="31">
        <v>10.795999999999999</v>
      </c>
      <c r="G953" s="28" t="s">
        <v>40</v>
      </c>
      <c r="H953" s="32">
        <v>404</v>
      </c>
      <c r="I953" s="33">
        <v>4361.58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594</v>
      </c>
      <c r="C954" s="24">
        <v>44594.571911497602</v>
      </c>
      <c r="D954" s="22" t="s">
        <v>9</v>
      </c>
      <c r="E954" s="22" t="s">
        <v>26</v>
      </c>
      <c r="F954" s="25">
        <v>112.28</v>
      </c>
      <c r="G954" s="22" t="s">
        <v>40</v>
      </c>
      <c r="H954" s="26">
        <v>1550</v>
      </c>
      <c r="I954" s="27">
        <v>174034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594</v>
      </c>
      <c r="C955" s="30">
        <v>44594.572961405</v>
      </c>
      <c r="D955" s="28" t="s">
        <v>9</v>
      </c>
      <c r="E955" s="28" t="s">
        <v>26</v>
      </c>
      <c r="F955" s="31">
        <v>112.4</v>
      </c>
      <c r="G955" s="28" t="s">
        <v>40</v>
      </c>
      <c r="H955" s="32">
        <v>21</v>
      </c>
      <c r="I955" s="33">
        <v>2360.4</v>
      </c>
      <c r="J955" s="28" t="s">
        <v>24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594</v>
      </c>
      <c r="C956" s="24">
        <v>44594.572961406797</v>
      </c>
      <c r="D956" s="22" t="s">
        <v>9</v>
      </c>
      <c r="E956" s="22" t="s">
        <v>26</v>
      </c>
      <c r="F956" s="25">
        <v>112.4</v>
      </c>
      <c r="G956" s="22" t="s">
        <v>40</v>
      </c>
      <c r="H956" s="26">
        <v>194</v>
      </c>
      <c r="I956" s="27">
        <v>21805.599999999999</v>
      </c>
      <c r="J956" s="22" t="s">
        <v>24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594</v>
      </c>
      <c r="C957" s="30">
        <v>44594.572961414102</v>
      </c>
      <c r="D957" s="28" t="s">
        <v>9</v>
      </c>
      <c r="E957" s="28" t="s">
        <v>26</v>
      </c>
      <c r="F957" s="31">
        <v>112.4</v>
      </c>
      <c r="G957" s="28" t="s">
        <v>40</v>
      </c>
      <c r="H957" s="32">
        <v>1300</v>
      </c>
      <c r="I957" s="33">
        <v>146120</v>
      </c>
      <c r="J957" s="28" t="s">
        <v>24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594</v>
      </c>
      <c r="C958" s="24">
        <v>44594.573628620703</v>
      </c>
      <c r="D958" s="22" t="s">
        <v>9</v>
      </c>
      <c r="E958" s="22" t="s">
        <v>20</v>
      </c>
      <c r="F958" s="25">
        <v>10.81</v>
      </c>
      <c r="G958" s="22" t="s">
        <v>40</v>
      </c>
      <c r="H958" s="26">
        <v>1294</v>
      </c>
      <c r="I958" s="27">
        <v>13988.14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594</v>
      </c>
      <c r="C959" s="30">
        <v>44594.574643932203</v>
      </c>
      <c r="D959" s="28" t="s">
        <v>9</v>
      </c>
      <c r="E959" s="28" t="s">
        <v>26</v>
      </c>
      <c r="F959" s="31">
        <v>112.42</v>
      </c>
      <c r="G959" s="28" t="s">
        <v>40</v>
      </c>
      <c r="H959" s="32">
        <v>1140</v>
      </c>
      <c r="I959" s="33">
        <v>128158.8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594</v>
      </c>
      <c r="C960" s="24">
        <v>44594.574644266599</v>
      </c>
      <c r="D960" s="22" t="s">
        <v>9</v>
      </c>
      <c r="E960" s="22" t="s">
        <v>26</v>
      </c>
      <c r="F960" s="25">
        <v>112.42</v>
      </c>
      <c r="G960" s="22" t="s">
        <v>40</v>
      </c>
      <c r="H960" s="26">
        <v>698</v>
      </c>
      <c r="I960" s="27">
        <v>78469.16</v>
      </c>
      <c r="J960" s="22" t="s">
        <v>24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594</v>
      </c>
      <c r="C961" s="30">
        <v>44594.5746443967</v>
      </c>
      <c r="D961" s="28" t="s">
        <v>9</v>
      </c>
      <c r="E961" s="28" t="s">
        <v>20</v>
      </c>
      <c r="F961" s="31">
        <v>10.81</v>
      </c>
      <c r="G961" s="28" t="s">
        <v>40</v>
      </c>
      <c r="H961" s="32">
        <v>1343</v>
      </c>
      <c r="I961" s="33">
        <v>14517.83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594</v>
      </c>
      <c r="C962" s="24">
        <v>44594.574644493099</v>
      </c>
      <c r="D962" s="22" t="s">
        <v>9</v>
      </c>
      <c r="E962" s="22" t="s">
        <v>26</v>
      </c>
      <c r="F962" s="25">
        <v>112.4</v>
      </c>
      <c r="G962" s="22" t="s">
        <v>40</v>
      </c>
      <c r="H962" s="26">
        <v>859</v>
      </c>
      <c r="I962" s="27">
        <v>96551.6</v>
      </c>
      <c r="J962" s="22" t="s">
        <v>22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594</v>
      </c>
      <c r="C963" s="30">
        <v>44594.574644493798</v>
      </c>
      <c r="D963" s="28" t="s">
        <v>9</v>
      </c>
      <c r="E963" s="28" t="s">
        <v>26</v>
      </c>
      <c r="F963" s="31">
        <v>112.4</v>
      </c>
      <c r="G963" s="28" t="s">
        <v>40</v>
      </c>
      <c r="H963" s="32">
        <v>859</v>
      </c>
      <c r="I963" s="33">
        <v>96551.6</v>
      </c>
      <c r="J963" s="28" t="s">
        <v>22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594</v>
      </c>
      <c r="C964" s="24">
        <v>44594.574644493798</v>
      </c>
      <c r="D964" s="22" t="s">
        <v>9</v>
      </c>
      <c r="E964" s="22" t="s">
        <v>26</v>
      </c>
      <c r="F964" s="25">
        <v>112.4</v>
      </c>
      <c r="G964" s="22" t="s">
        <v>40</v>
      </c>
      <c r="H964" s="26">
        <v>70</v>
      </c>
      <c r="I964" s="27">
        <v>7868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594</v>
      </c>
      <c r="C965" s="30">
        <v>44594.574644494998</v>
      </c>
      <c r="D965" s="28" t="s">
        <v>9</v>
      </c>
      <c r="E965" s="28" t="s">
        <v>20</v>
      </c>
      <c r="F965" s="31">
        <v>10.81</v>
      </c>
      <c r="G965" s="28" t="s">
        <v>40</v>
      </c>
      <c r="H965" s="32">
        <v>1379</v>
      </c>
      <c r="I965" s="33">
        <v>14906.99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594</v>
      </c>
      <c r="C966" s="24">
        <v>44594.574644617504</v>
      </c>
      <c r="D966" s="22" t="s">
        <v>9</v>
      </c>
      <c r="E966" s="22" t="s">
        <v>28</v>
      </c>
      <c r="F966" s="25">
        <v>80.37</v>
      </c>
      <c r="G966" s="22" t="s">
        <v>40</v>
      </c>
      <c r="H966" s="26">
        <v>720</v>
      </c>
      <c r="I966" s="27">
        <v>57866.400000000001</v>
      </c>
      <c r="J966" s="22" t="s">
        <v>29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594</v>
      </c>
      <c r="C967" s="30">
        <v>44594.5746506418</v>
      </c>
      <c r="D967" s="28" t="s">
        <v>9</v>
      </c>
      <c r="E967" s="28" t="s">
        <v>28</v>
      </c>
      <c r="F967" s="31">
        <v>80.37</v>
      </c>
      <c r="G967" s="28" t="s">
        <v>40</v>
      </c>
      <c r="H967" s="32">
        <v>110</v>
      </c>
      <c r="I967" s="33">
        <v>8840.7000000000007</v>
      </c>
      <c r="J967" s="28" t="s">
        <v>29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594</v>
      </c>
      <c r="C968" s="24">
        <v>44594.5746506418</v>
      </c>
      <c r="D968" s="22" t="s">
        <v>9</v>
      </c>
      <c r="E968" s="22" t="s">
        <v>28</v>
      </c>
      <c r="F968" s="25">
        <v>80.37</v>
      </c>
      <c r="G968" s="22" t="s">
        <v>40</v>
      </c>
      <c r="H968" s="26">
        <v>320</v>
      </c>
      <c r="I968" s="27">
        <v>25718.400000000001</v>
      </c>
      <c r="J968" s="22" t="s">
        <v>29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594</v>
      </c>
      <c r="C969" s="30">
        <v>44594.574650642397</v>
      </c>
      <c r="D969" s="28" t="s">
        <v>9</v>
      </c>
      <c r="E969" s="28" t="s">
        <v>28</v>
      </c>
      <c r="F969" s="31">
        <v>80.37</v>
      </c>
      <c r="G969" s="28" t="s">
        <v>40</v>
      </c>
      <c r="H969" s="32">
        <v>129</v>
      </c>
      <c r="I969" s="33">
        <v>10367.73</v>
      </c>
      <c r="J969" s="28" t="s">
        <v>29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594</v>
      </c>
      <c r="C970" s="24">
        <v>44594.574650716</v>
      </c>
      <c r="D970" s="22" t="s">
        <v>9</v>
      </c>
      <c r="E970" s="22" t="s">
        <v>28</v>
      </c>
      <c r="F970" s="25">
        <v>80.37</v>
      </c>
      <c r="G970" s="22" t="s">
        <v>40</v>
      </c>
      <c r="H970" s="26">
        <v>396</v>
      </c>
      <c r="I970" s="27">
        <v>31826.52</v>
      </c>
      <c r="J970" s="22" t="s">
        <v>29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594</v>
      </c>
      <c r="C971" s="30">
        <v>44594.576788953302</v>
      </c>
      <c r="D971" s="28" t="s">
        <v>9</v>
      </c>
      <c r="E971" s="28" t="s">
        <v>20</v>
      </c>
      <c r="F971" s="31">
        <v>10.81</v>
      </c>
      <c r="G971" s="28" t="s">
        <v>40</v>
      </c>
      <c r="H971" s="32">
        <v>1295</v>
      </c>
      <c r="I971" s="33">
        <v>13998.95</v>
      </c>
      <c r="J971" s="28" t="s">
        <v>21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594</v>
      </c>
      <c r="C972" s="24">
        <v>44594.576788996601</v>
      </c>
      <c r="D972" s="22" t="s">
        <v>9</v>
      </c>
      <c r="E972" s="22" t="s">
        <v>26</v>
      </c>
      <c r="F972" s="25">
        <v>112.4</v>
      </c>
      <c r="G972" s="22" t="s">
        <v>40</v>
      </c>
      <c r="H972" s="26">
        <v>1558</v>
      </c>
      <c r="I972" s="27">
        <v>175119.2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594</v>
      </c>
      <c r="C973" s="30">
        <v>44594.576881683497</v>
      </c>
      <c r="D973" s="28" t="s">
        <v>9</v>
      </c>
      <c r="E973" s="28" t="s">
        <v>20</v>
      </c>
      <c r="F973" s="31">
        <v>10.808</v>
      </c>
      <c r="G973" s="28" t="s">
        <v>40</v>
      </c>
      <c r="H973" s="32">
        <v>1456</v>
      </c>
      <c r="I973" s="33">
        <v>15736.45</v>
      </c>
      <c r="J973" s="28" t="s">
        <v>21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594</v>
      </c>
      <c r="C974" s="24">
        <v>44594.579197528401</v>
      </c>
      <c r="D974" s="22" t="s">
        <v>9</v>
      </c>
      <c r="E974" s="22" t="s">
        <v>26</v>
      </c>
      <c r="F974" s="25">
        <v>112.4</v>
      </c>
      <c r="G974" s="22" t="s">
        <v>40</v>
      </c>
      <c r="H974" s="26">
        <v>1187</v>
      </c>
      <c r="I974" s="27">
        <v>133418.79999999999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594</v>
      </c>
      <c r="C975" s="30">
        <v>44594.579197624997</v>
      </c>
      <c r="D975" s="28" t="s">
        <v>9</v>
      </c>
      <c r="E975" s="28" t="s">
        <v>26</v>
      </c>
      <c r="F975" s="31">
        <v>112.4</v>
      </c>
      <c r="G975" s="28" t="s">
        <v>40</v>
      </c>
      <c r="H975" s="32">
        <v>1181</v>
      </c>
      <c r="I975" s="33">
        <v>132744.4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594</v>
      </c>
      <c r="C976" s="24">
        <v>44594.5808269927</v>
      </c>
      <c r="D976" s="22" t="s">
        <v>9</v>
      </c>
      <c r="E976" s="22" t="s">
        <v>20</v>
      </c>
      <c r="F976" s="25">
        <v>10.83</v>
      </c>
      <c r="G976" s="22" t="s">
        <v>40</v>
      </c>
      <c r="H976" s="26">
        <v>585</v>
      </c>
      <c r="I976" s="27">
        <v>6335.55</v>
      </c>
      <c r="J976" s="22" t="s">
        <v>21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594</v>
      </c>
      <c r="C977" s="30">
        <v>44594.580826992802</v>
      </c>
      <c r="D977" s="28" t="s">
        <v>9</v>
      </c>
      <c r="E977" s="28" t="s">
        <v>20</v>
      </c>
      <c r="F977" s="31">
        <v>10.83</v>
      </c>
      <c r="G977" s="28" t="s">
        <v>40</v>
      </c>
      <c r="H977" s="32">
        <v>921</v>
      </c>
      <c r="I977" s="33">
        <v>9974.43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594</v>
      </c>
      <c r="C978" s="24">
        <v>44594.580827496997</v>
      </c>
      <c r="D978" s="22" t="s">
        <v>9</v>
      </c>
      <c r="E978" s="22" t="s">
        <v>20</v>
      </c>
      <c r="F978" s="25">
        <v>10.827999999999999</v>
      </c>
      <c r="G978" s="22" t="s">
        <v>40</v>
      </c>
      <c r="H978" s="26">
        <v>1442</v>
      </c>
      <c r="I978" s="27">
        <v>15613.98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594</v>
      </c>
      <c r="C979" s="30">
        <v>44594.580828230697</v>
      </c>
      <c r="D979" s="28" t="s">
        <v>9</v>
      </c>
      <c r="E979" s="28" t="s">
        <v>26</v>
      </c>
      <c r="F979" s="31">
        <v>112.58</v>
      </c>
      <c r="G979" s="28" t="s">
        <v>40</v>
      </c>
      <c r="H979" s="32">
        <v>1123</v>
      </c>
      <c r="I979" s="33">
        <v>126427.34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594</v>
      </c>
      <c r="C980" s="24">
        <v>44594.580828231301</v>
      </c>
      <c r="D980" s="22" t="s">
        <v>9</v>
      </c>
      <c r="E980" s="22" t="s">
        <v>26</v>
      </c>
      <c r="F980" s="25">
        <v>112.58</v>
      </c>
      <c r="G980" s="22" t="s">
        <v>40</v>
      </c>
      <c r="H980" s="26">
        <v>19</v>
      </c>
      <c r="I980" s="27">
        <v>2139.02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594</v>
      </c>
      <c r="C981" s="30">
        <v>44594.580828330203</v>
      </c>
      <c r="D981" s="28" t="s">
        <v>9</v>
      </c>
      <c r="E981" s="28" t="s">
        <v>26</v>
      </c>
      <c r="F981" s="31">
        <v>112.58</v>
      </c>
      <c r="G981" s="28" t="s">
        <v>40</v>
      </c>
      <c r="H981" s="32">
        <v>1183</v>
      </c>
      <c r="I981" s="33">
        <v>133182.14000000001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594</v>
      </c>
      <c r="C982" s="24">
        <v>44594.581809317096</v>
      </c>
      <c r="D982" s="22" t="s">
        <v>9</v>
      </c>
      <c r="E982" s="22" t="s">
        <v>26</v>
      </c>
      <c r="F982" s="25">
        <v>112.58</v>
      </c>
      <c r="G982" s="22" t="s">
        <v>40</v>
      </c>
      <c r="H982" s="26">
        <v>626</v>
      </c>
      <c r="I982" s="27">
        <v>70475.08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594</v>
      </c>
      <c r="C983" s="30">
        <v>44594.581809323601</v>
      </c>
      <c r="D983" s="28" t="s">
        <v>9</v>
      </c>
      <c r="E983" s="28" t="s">
        <v>26</v>
      </c>
      <c r="F983" s="31">
        <v>112.58</v>
      </c>
      <c r="G983" s="28" t="s">
        <v>40</v>
      </c>
      <c r="H983" s="32">
        <v>775</v>
      </c>
      <c r="I983" s="33">
        <v>87249.5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594</v>
      </c>
      <c r="C984" s="24">
        <v>44594.582297499997</v>
      </c>
      <c r="D984" s="22" t="s">
        <v>9</v>
      </c>
      <c r="E984" s="22" t="s">
        <v>20</v>
      </c>
      <c r="F984" s="25">
        <v>10.827999999999999</v>
      </c>
      <c r="G984" s="22" t="s">
        <v>40</v>
      </c>
      <c r="H984" s="26">
        <v>1435</v>
      </c>
      <c r="I984" s="27">
        <v>15538.18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594</v>
      </c>
      <c r="C985" s="30">
        <v>44594.582297515699</v>
      </c>
      <c r="D985" s="28" t="s">
        <v>9</v>
      </c>
      <c r="E985" s="28" t="s">
        <v>26</v>
      </c>
      <c r="F985" s="31">
        <v>112.56</v>
      </c>
      <c r="G985" s="28" t="s">
        <v>40</v>
      </c>
      <c r="H985" s="32">
        <v>224</v>
      </c>
      <c r="I985" s="33">
        <v>25213.439999999999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594</v>
      </c>
      <c r="C986" s="24">
        <v>44594.582297524401</v>
      </c>
      <c r="D986" s="22" t="s">
        <v>9</v>
      </c>
      <c r="E986" s="22" t="s">
        <v>26</v>
      </c>
      <c r="F986" s="25">
        <v>112.56</v>
      </c>
      <c r="G986" s="22" t="s">
        <v>40</v>
      </c>
      <c r="H986" s="26">
        <v>1129</v>
      </c>
      <c r="I986" s="27">
        <v>127080.24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594</v>
      </c>
      <c r="C987" s="30">
        <v>44594.582756853197</v>
      </c>
      <c r="D987" s="28" t="s">
        <v>9</v>
      </c>
      <c r="E987" s="28" t="s">
        <v>20</v>
      </c>
      <c r="F987" s="31">
        <v>10.821999999999999</v>
      </c>
      <c r="G987" s="28" t="s">
        <v>40</v>
      </c>
      <c r="H987" s="32">
        <v>710</v>
      </c>
      <c r="I987" s="33">
        <v>7683.62</v>
      </c>
      <c r="J987" s="28" t="s">
        <v>21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594</v>
      </c>
      <c r="C988" s="24">
        <v>44594.584531295302</v>
      </c>
      <c r="D988" s="22" t="s">
        <v>9</v>
      </c>
      <c r="E988" s="22" t="s">
        <v>26</v>
      </c>
      <c r="F988" s="25">
        <v>112.5</v>
      </c>
      <c r="G988" s="22" t="s">
        <v>40</v>
      </c>
      <c r="H988" s="26">
        <v>1395</v>
      </c>
      <c r="I988" s="27">
        <v>156937.5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594</v>
      </c>
      <c r="C989" s="30">
        <v>44594.5846534632</v>
      </c>
      <c r="D989" s="28" t="s">
        <v>9</v>
      </c>
      <c r="E989" s="28" t="s">
        <v>20</v>
      </c>
      <c r="F989" s="31">
        <v>10.82</v>
      </c>
      <c r="G989" s="28" t="s">
        <v>40</v>
      </c>
      <c r="H989" s="32">
        <v>684</v>
      </c>
      <c r="I989" s="33">
        <v>7400.88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594</v>
      </c>
      <c r="C990" s="24">
        <v>44594.584653967999</v>
      </c>
      <c r="D990" s="22" t="s">
        <v>9</v>
      </c>
      <c r="E990" s="22" t="s">
        <v>20</v>
      </c>
      <c r="F990" s="25">
        <v>10.82</v>
      </c>
      <c r="G990" s="22" t="s">
        <v>40</v>
      </c>
      <c r="H990" s="26">
        <v>334</v>
      </c>
      <c r="I990" s="27">
        <v>3613.88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594</v>
      </c>
      <c r="C991" s="30">
        <v>44594.585324323001</v>
      </c>
      <c r="D991" s="28" t="s">
        <v>9</v>
      </c>
      <c r="E991" s="28" t="s">
        <v>26</v>
      </c>
      <c r="F991" s="31">
        <v>112.52</v>
      </c>
      <c r="G991" s="28" t="s">
        <v>40</v>
      </c>
      <c r="H991" s="32">
        <v>1239</v>
      </c>
      <c r="I991" s="33">
        <v>139412.28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594</v>
      </c>
      <c r="C992" s="24">
        <v>44594.585576293401</v>
      </c>
      <c r="D992" s="22" t="s">
        <v>9</v>
      </c>
      <c r="E992" s="22" t="s">
        <v>26</v>
      </c>
      <c r="F992" s="25">
        <v>112.52</v>
      </c>
      <c r="G992" s="22" t="s">
        <v>40</v>
      </c>
      <c r="H992" s="26">
        <v>1303</v>
      </c>
      <c r="I992" s="27">
        <v>146613.56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594</v>
      </c>
      <c r="C993" s="30">
        <v>44594.585760416798</v>
      </c>
      <c r="D993" s="28" t="s">
        <v>9</v>
      </c>
      <c r="E993" s="28" t="s">
        <v>20</v>
      </c>
      <c r="F993" s="31">
        <v>10.824</v>
      </c>
      <c r="G993" s="28" t="s">
        <v>40</v>
      </c>
      <c r="H993" s="32">
        <v>564</v>
      </c>
      <c r="I993" s="33">
        <v>6104.74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594</v>
      </c>
      <c r="C994" s="24">
        <v>44594.586728433002</v>
      </c>
      <c r="D994" s="22" t="s">
        <v>9</v>
      </c>
      <c r="E994" s="22" t="s">
        <v>20</v>
      </c>
      <c r="F994" s="25">
        <v>10.827999999999999</v>
      </c>
      <c r="G994" s="22" t="s">
        <v>40</v>
      </c>
      <c r="H994" s="26">
        <v>940</v>
      </c>
      <c r="I994" s="27">
        <v>10178.32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594</v>
      </c>
      <c r="C995" s="30">
        <v>44594.5878284844</v>
      </c>
      <c r="D995" s="28" t="s">
        <v>9</v>
      </c>
      <c r="E995" s="28" t="s">
        <v>26</v>
      </c>
      <c r="F995" s="31">
        <v>112.62</v>
      </c>
      <c r="G995" s="28" t="s">
        <v>40</v>
      </c>
      <c r="H995" s="32">
        <v>1227</v>
      </c>
      <c r="I995" s="33">
        <v>138184.74</v>
      </c>
      <c r="J995" s="28" t="s">
        <v>27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594</v>
      </c>
      <c r="C996" s="24">
        <v>44594.589627644003</v>
      </c>
      <c r="D996" s="22" t="s">
        <v>9</v>
      </c>
      <c r="E996" s="22" t="s">
        <v>26</v>
      </c>
      <c r="F996" s="25">
        <v>112.68</v>
      </c>
      <c r="G996" s="22" t="s">
        <v>40</v>
      </c>
      <c r="H996" s="26">
        <v>200</v>
      </c>
      <c r="I996" s="27">
        <v>22536</v>
      </c>
      <c r="J996" s="22" t="s">
        <v>24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594</v>
      </c>
      <c r="C997" s="30">
        <v>44594.589642893101</v>
      </c>
      <c r="D997" s="28" t="s">
        <v>9</v>
      </c>
      <c r="E997" s="28" t="s">
        <v>26</v>
      </c>
      <c r="F997" s="31">
        <v>112.68</v>
      </c>
      <c r="G997" s="28" t="s">
        <v>40</v>
      </c>
      <c r="H997" s="32">
        <v>600</v>
      </c>
      <c r="I997" s="33">
        <v>67608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594</v>
      </c>
      <c r="C998" s="24">
        <v>44594.589847173404</v>
      </c>
      <c r="D998" s="22" t="s">
        <v>9</v>
      </c>
      <c r="E998" s="22" t="s">
        <v>26</v>
      </c>
      <c r="F998" s="25">
        <v>112.68</v>
      </c>
      <c r="G998" s="22" t="s">
        <v>40</v>
      </c>
      <c r="H998" s="26">
        <v>1271</v>
      </c>
      <c r="I998" s="27">
        <v>143216.28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594</v>
      </c>
      <c r="C999" s="30">
        <v>44594.590244410698</v>
      </c>
      <c r="D999" s="28" t="s">
        <v>9</v>
      </c>
      <c r="E999" s="28" t="s">
        <v>26</v>
      </c>
      <c r="F999" s="31">
        <v>112.66</v>
      </c>
      <c r="G999" s="28" t="s">
        <v>40</v>
      </c>
      <c r="H999" s="32">
        <v>936</v>
      </c>
      <c r="I999" s="33">
        <v>105449.76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594</v>
      </c>
      <c r="C1000" s="24">
        <v>44594.590244411302</v>
      </c>
      <c r="D1000" s="22" t="s">
        <v>9</v>
      </c>
      <c r="E1000" s="22" t="s">
        <v>26</v>
      </c>
      <c r="F1000" s="25">
        <v>112.66</v>
      </c>
      <c r="G1000" s="22" t="s">
        <v>40</v>
      </c>
      <c r="H1000" s="26">
        <v>777</v>
      </c>
      <c r="I1000" s="27">
        <v>87536.82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594</v>
      </c>
      <c r="C1001" s="30">
        <v>44594.590244412102</v>
      </c>
      <c r="D1001" s="28" t="s">
        <v>9</v>
      </c>
      <c r="E1001" s="28" t="s">
        <v>20</v>
      </c>
      <c r="F1001" s="31">
        <v>10.837999999999999</v>
      </c>
      <c r="G1001" s="28" t="s">
        <v>40</v>
      </c>
      <c r="H1001" s="32">
        <v>2163</v>
      </c>
      <c r="I1001" s="33">
        <v>23442.59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594</v>
      </c>
      <c r="C1002" s="24">
        <v>44594.590244412197</v>
      </c>
      <c r="D1002" s="22" t="s">
        <v>9</v>
      </c>
      <c r="E1002" s="22" t="s">
        <v>20</v>
      </c>
      <c r="F1002" s="25">
        <v>10.837999999999999</v>
      </c>
      <c r="G1002" s="22" t="s">
        <v>40</v>
      </c>
      <c r="H1002" s="26">
        <v>127</v>
      </c>
      <c r="I1002" s="27">
        <v>1376.43</v>
      </c>
      <c r="J1002" s="22" t="s">
        <v>21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594</v>
      </c>
      <c r="C1003" s="30">
        <v>44594.590244509403</v>
      </c>
      <c r="D1003" s="28" t="s">
        <v>9</v>
      </c>
      <c r="E1003" s="28" t="s">
        <v>20</v>
      </c>
      <c r="F1003" s="31">
        <v>10.837999999999999</v>
      </c>
      <c r="G1003" s="28" t="s">
        <v>40</v>
      </c>
      <c r="H1003" s="32">
        <v>1539</v>
      </c>
      <c r="I1003" s="33">
        <v>16679.68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594</v>
      </c>
      <c r="C1004" s="24">
        <v>44594.590244630403</v>
      </c>
      <c r="D1004" s="22" t="s">
        <v>9</v>
      </c>
      <c r="E1004" s="22" t="s">
        <v>20</v>
      </c>
      <c r="F1004" s="25">
        <v>10.836</v>
      </c>
      <c r="G1004" s="22" t="s">
        <v>40</v>
      </c>
      <c r="H1004" s="26">
        <v>1594</v>
      </c>
      <c r="I1004" s="27">
        <v>17272.580000000002</v>
      </c>
      <c r="J1004" s="22" t="s">
        <v>21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594</v>
      </c>
      <c r="C1005" s="30">
        <v>44594.590244643303</v>
      </c>
      <c r="D1005" s="28" t="s">
        <v>9</v>
      </c>
      <c r="E1005" s="28" t="s">
        <v>20</v>
      </c>
      <c r="F1005" s="31">
        <v>10.836</v>
      </c>
      <c r="G1005" s="28" t="s">
        <v>40</v>
      </c>
      <c r="H1005" s="32">
        <v>126</v>
      </c>
      <c r="I1005" s="33">
        <v>1365.34</v>
      </c>
      <c r="J1005" s="28" t="s">
        <v>21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594</v>
      </c>
      <c r="C1006" s="24">
        <v>44594.590244644598</v>
      </c>
      <c r="D1006" s="22" t="s">
        <v>9</v>
      </c>
      <c r="E1006" s="22" t="s">
        <v>28</v>
      </c>
      <c r="F1006" s="25">
        <v>80.59</v>
      </c>
      <c r="G1006" s="22" t="s">
        <v>40</v>
      </c>
      <c r="H1006" s="26">
        <v>321</v>
      </c>
      <c r="I1006" s="27">
        <v>25869.39</v>
      </c>
      <c r="J1006" s="22" t="s">
        <v>29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594</v>
      </c>
      <c r="C1007" s="30">
        <v>44594.590244644904</v>
      </c>
      <c r="D1007" s="28" t="s">
        <v>9</v>
      </c>
      <c r="E1007" s="28" t="s">
        <v>28</v>
      </c>
      <c r="F1007" s="31">
        <v>80.59</v>
      </c>
      <c r="G1007" s="28" t="s">
        <v>40</v>
      </c>
      <c r="H1007" s="32">
        <v>809</v>
      </c>
      <c r="I1007" s="33">
        <v>65197.31</v>
      </c>
      <c r="J1007" s="28" t="s">
        <v>29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594</v>
      </c>
      <c r="C1008" s="24">
        <v>44594.590244648098</v>
      </c>
      <c r="D1008" s="22" t="s">
        <v>9</v>
      </c>
      <c r="E1008" s="22" t="s">
        <v>20</v>
      </c>
      <c r="F1008" s="25">
        <v>10.836</v>
      </c>
      <c r="G1008" s="22" t="s">
        <v>40</v>
      </c>
      <c r="H1008" s="26">
        <v>277</v>
      </c>
      <c r="I1008" s="27">
        <v>3001.57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594</v>
      </c>
      <c r="C1009" s="30">
        <v>44594.592363461801</v>
      </c>
      <c r="D1009" s="28" t="s">
        <v>9</v>
      </c>
      <c r="E1009" s="28" t="s">
        <v>26</v>
      </c>
      <c r="F1009" s="31">
        <v>112.58</v>
      </c>
      <c r="G1009" s="28" t="s">
        <v>40</v>
      </c>
      <c r="H1009" s="32">
        <v>506</v>
      </c>
      <c r="I1009" s="33">
        <v>56965.48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594</v>
      </c>
      <c r="C1010" s="24">
        <v>44594.592363463897</v>
      </c>
      <c r="D1010" s="22" t="s">
        <v>9</v>
      </c>
      <c r="E1010" s="22" t="s">
        <v>26</v>
      </c>
      <c r="F1010" s="25">
        <v>112.58</v>
      </c>
      <c r="G1010" s="22" t="s">
        <v>40</v>
      </c>
      <c r="H1010" s="26">
        <v>506</v>
      </c>
      <c r="I1010" s="27">
        <v>56965.48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594</v>
      </c>
      <c r="C1011" s="30">
        <v>44594.592363463998</v>
      </c>
      <c r="D1011" s="28" t="s">
        <v>9</v>
      </c>
      <c r="E1011" s="28" t="s">
        <v>26</v>
      </c>
      <c r="F1011" s="31">
        <v>112.58</v>
      </c>
      <c r="G1011" s="28" t="s">
        <v>40</v>
      </c>
      <c r="H1011" s="32">
        <v>506</v>
      </c>
      <c r="I1011" s="33">
        <v>56965.48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594</v>
      </c>
      <c r="C1012" s="24">
        <v>44594.592363465301</v>
      </c>
      <c r="D1012" s="22" t="s">
        <v>9</v>
      </c>
      <c r="E1012" s="22" t="s">
        <v>26</v>
      </c>
      <c r="F1012" s="25">
        <v>112.58</v>
      </c>
      <c r="G1012" s="22" t="s">
        <v>40</v>
      </c>
      <c r="H1012" s="26">
        <v>202</v>
      </c>
      <c r="I1012" s="27">
        <v>22741.16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594</v>
      </c>
      <c r="C1013" s="30">
        <v>44594.593719159297</v>
      </c>
      <c r="D1013" s="28" t="s">
        <v>9</v>
      </c>
      <c r="E1013" s="28" t="s">
        <v>26</v>
      </c>
      <c r="F1013" s="31">
        <v>112.54</v>
      </c>
      <c r="G1013" s="28" t="s">
        <v>40</v>
      </c>
      <c r="H1013" s="32">
        <v>856</v>
      </c>
      <c r="I1013" s="33">
        <v>96334.24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594</v>
      </c>
      <c r="C1014" s="24">
        <v>44594.593719159697</v>
      </c>
      <c r="D1014" s="22" t="s">
        <v>9</v>
      </c>
      <c r="E1014" s="22" t="s">
        <v>26</v>
      </c>
      <c r="F1014" s="25">
        <v>112.54</v>
      </c>
      <c r="G1014" s="22" t="s">
        <v>40</v>
      </c>
      <c r="H1014" s="26">
        <v>860</v>
      </c>
      <c r="I1014" s="27">
        <v>96784.4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594</v>
      </c>
      <c r="C1015" s="30">
        <v>44594.593964001899</v>
      </c>
      <c r="D1015" s="28" t="s">
        <v>9</v>
      </c>
      <c r="E1015" s="28" t="s">
        <v>20</v>
      </c>
      <c r="F1015" s="31">
        <v>10.83</v>
      </c>
      <c r="G1015" s="28" t="s">
        <v>40</v>
      </c>
      <c r="H1015" s="32">
        <v>691</v>
      </c>
      <c r="I1015" s="33">
        <v>7483.53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594</v>
      </c>
      <c r="C1016" s="24">
        <v>44594.594000173398</v>
      </c>
      <c r="D1016" s="22" t="s">
        <v>9</v>
      </c>
      <c r="E1016" s="22" t="s">
        <v>20</v>
      </c>
      <c r="F1016" s="25">
        <v>10.83</v>
      </c>
      <c r="G1016" s="22" t="s">
        <v>40</v>
      </c>
      <c r="H1016" s="26">
        <v>760</v>
      </c>
      <c r="I1016" s="27">
        <v>8230.7999999999993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594</v>
      </c>
      <c r="C1017" s="30">
        <v>44594.5940366051</v>
      </c>
      <c r="D1017" s="28" t="s">
        <v>9</v>
      </c>
      <c r="E1017" s="28" t="s">
        <v>26</v>
      </c>
      <c r="F1017" s="31">
        <v>112.5</v>
      </c>
      <c r="G1017" s="28" t="s">
        <v>40</v>
      </c>
      <c r="H1017" s="32">
        <v>1607</v>
      </c>
      <c r="I1017" s="33">
        <v>180787.5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594</v>
      </c>
      <c r="C1018" s="24">
        <v>44594.594830925998</v>
      </c>
      <c r="D1018" s="22" t="s">
        <v>9</v>
      </c>
      <c r="E1018" s="22" t="s">
        <v>20</v>
      </c>
      <c r="F1018" s="25">
        <v>10.826000000000001</v>
      </c>
      <c r="G1018" s="22" t="s">
        <v>40</v>
      </c>
      <c r="H1018" s="26">
        <v>522</v>
      </c>
      <c r="I1018" s="27">
        <v>5651.17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594</v>
      </c>
      <c r="C1019" s="30">
        <v>44594.5950852038</v>
      </c>
      <c r="D1019" s="28" t="s">
        <v>9</v>
      </c>
      <c r="E1019" s="28" t="s">
        <v>20</v>
      </c>
      <c r="F1019" s="31">
        <v>10.826000000000001</v>
      </c>
      <c r="G1019" s="28" t="s">
        <v>40</v>
      </c>
      <c r="H1019" s="32">
        <v>928</v>
      </c>
      <c r="I1019" s="33">
        <v>10046.530000000001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594</v>
      </c>
      <c r="C1020" s="24">
        <v>44594.595086489797</v>
      </c>
      <c r="D1020" s="22" t="s">
        <v>9</v>
      </c>
      <c r="E1020" s="22" t="s">
        <v>20</v>
      </c>
      <c r="F1020" s="25">
        <v>10.824</v>
      </c>
      <c r="G1020" s="22" t="s">
        <v>40</v>
      </c>
      <c r="H1020" s="26">
        <v>79</v>
      </c>
      <c r="I1020" s="27">
        <v>855.1</v>
      </c>
      <c r="J1020" s="22" t="s">
        <v>21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594</v>
      </c>
      <c r="C1021" s="30">
        <v>44594.595086490102</v>
      </c>
      <c r="D1021" s="28" t="s">
        <v>9</v>
      </c>
      <c r="E1021" s="28" t="s">
        <v>20</v>
      </c>
      <c r="F1021" s="31">
        <v>10.824</v>
      </c>
      <c r="G1021" s="28" t="s">
        <v>40</v>
      </c>
      <c r="H1021" s="32">
        <v>1587</v>
      </c>
      <c r="I1021" s="33">
        <v>17177.689999999999</v>
      </c>
      <c r="J1021" s="28" t="s">
        <v>21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594</v>
      </c>
      <c r="C1022" s="24">
        <v>44594.595086490299</v>
      </c>
      <c r="D1022" s="22" t="s">
        <v>9</v>
      </c>
      <c r="E1022" s="22" t="s">
        <v>20</v>
      </c>
      <c r="F1022" s="25">
        <v>10.824</v>
      </c>
      <c r="G1022" s="22" t="s">
        <v>40</v>
      </c>
      <c r="H1022" s="26">
        <v>29</v>
      </c>
      <c r="I1022" s="27">
        <v>313.89999999999998</v>
      </c>
      <c r="J1022" s="22" t="s">
        <v>21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594</v>
      </c>
      <c r="C1023" s="30">
        <v>44594.5965580755</v>
      </c>
      <c r="D1023" s="28" t="s">
        <v>9</v>
      </c>
      <c r="E1023" s="28" t="s">
        <v>26</v>
      </c>
      <c r="F1023" s="31">
        <v>112.4</v>
      </c>
      <c r="G1023" s="28" t="s">
        <v>40</v>
      </c>
      <c r="H1023" s="32">
        <v>537</v>
      </c>
      <c r="I1023" s="33">
        <v>60358.8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594</v>
      </c>
      <c r="C1024" s="24">
        <v>44594.596558076097</v>
      </c>
      <c r="D1024" s="22" t="s">
        <v>9</v>
      </c>
      <c r="E1024" s="22" t="s">
        <v>26</v>
      </c>
      <c r="F1024" s="25">
        <v>112.4</v>
      </c>
      <c r="G1024" s="22" t="s">
        <v>40</v>
      </c>
      <c r="H1024" s="26">
        <v>600</v>
      </c>
      <c r="I1024" s="27">
        <v>67440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594</v>
      </c>
      <c r="C1025" s="30">
        <v>44594.596783072899</v>
      </c>
      <c r="D1025" s="28" t="s">
        <v>9</v>
      </c>
      <c r="E1025" s="28" t="s">
        <v>20</v>
      </c>
      <c r="F1025" s="31">
        <v>10.81</v>
      </c>
      <c r="G1025" s="28" t="s">
        <v>40</v>
      </c>
      <c r="H1025" s="32">
        <v>727</v>
      </c>
      <c r="I1025" s="33">
        <v>7858.87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594</v>
      </c>
      <c r="C1026" s="24">
        <v>44594.596783074303</v>
      </c>
      <c r="D1026" s="22" t="s">
        <v>9</v>
      </c>
      <c r="E1026" s="22" t="s">
        <v>20</v>
      </c>
      <c r="F1026" s="25">
        <v>10.81</v>
      </c>
      <c r="G1026" s="22" t="s">
        <v>40</v>
      </c>
      <c r="H1026" s="26">
        <v>903</v>
      </c>
      <c r="I1026" s="27">
        <v>9761.43</v>
      </c>
      <c r="J1026" s="22" t="s">
        <v>21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594</v>
      </c>
      <c r="C1027" s="30">
        <v>44594.596820263097</v>
      </c>
      <c r="D1027" s="28" t="s">
        <v>9</v>
      </c>
      <c r="E1027" s="28" t="s">
        <v>26</v>
      </c>
      <c r="F1027" s="31">
        <v>112.36</v>
      </c>
      <c r="G1027" s="28" t="s">
        <v>40</v>
      </c>
      <c r="H1027" s="32">
        <v>50</v>
      </c>
      <c r="I1027" s="33">
        <v>5618</v>
      </c>
      <c r="J1027" s="28" t="s">
        <v>23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594</v>
      </c>
      <c r="C1028" s="24">
        <v>44594.5970742676</v>
      </c>
      <c r="D1028" s="22" t="s">
        <v>9</v>
      </c>
      <c r="E1028" s="22" t="s">
        <v>26</v>
      </c>
      <c r="F1028" s="25">
        <v>112.34</v>
      </c>
      <c r="G1028" s="22" t="s">
        <v>40</v>
      </c>
      <c r="H1028" s="26">
        <v>491</v>
      </c>
      <c r="I1028" s="27">
        <v>55158.94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594</v>
      </c>
      <c r="C1029" s="30">
        <v>44594.597074267796</v>
      </c>
      <c r="D1029" s="28" t="s">
        <v>9</v>
      </c>
      <c r="E1029" s="28" t="s">
        <v>26</v>
      </c>
      <c r="F1029" s="31">
        <v>112.34</v>
      </c>
      <c r="G1029" s="28" t="s">
        <v>40</v>
      </c>
      <c r="H1029" s="32">
        <v>649</v>
      </c>
      <c r="I1029" s="33">
        <v>72908.66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594</v>
      </c>
      <c r="C1030" s="24">
        <v>44594.597074364501</v>
      </c>
      <c r="D1030" s="22" t="s">
        <v>9</v>
      </c>
      <c r="E1030" s="22" t="s">
        <v>26</v>
      </c>
      <c r="F1030" s="25">
        <v>112.34</v>
      </c>
      <c r="G1030" s="22" t="s">
        <v>40</v>
      </c>
      <c r="H1030" s="26">
        <v>543</v>
      </c>
      <c r="I1030" s="27">
        <v>61000.62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594</v>
      </c>
      <c r="C1031" s="30">
        <v>44594.597074384903</v>
      </c>
      <c r="D1031" s="28" t="s">
        <v>9</v>
      </c>
      <c r="E1031" s="28" t="s">
        <v>26</v>
      </c>
      <c r="F1031" s="31">
        <v>112.34</v>
      </c>
      <c r="G1031" s="28" t="s">
        <v>40</v>
      </c>
      <c r="H1031" s="32">
        <v>155</v>
      </c>
      <c r="I1031" s="33">
        <v>17412.7</v>
      </c>
      <c r="J1031" s="28" t="s">
        <v>23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594</v>
      </c>
      <c r="C1032" s="24">
        <v>44594.598728344099</v>
      </c>
      <c r="D1032" s="22" t="s">
        <v>9</v>
      </c>
      <c r="E1032" s="22" t="s">
        <v>26</v>
      </c>
      <c r="F1032" s="25">
        <v>112.38</v>
      </c>
      <c r="G1032" s="22" t="s">
        <v>40</v>
      </c>
      <c r="H1032" s="26">
        <v>1</v>
      </c>
      <c r="I1032" s="27">
        <v>112.38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594</v>
      </c>
      <c r="C1033" s="30">
        <v>44594.599364382499</v>
      </c>
      <c r="D1033" s="28" t="s">
        <v>9</v>
      </c>
      <c r="E1033" s="28" t="s">
        <v>26</v>
      </c>
      <c r="F1033" s="31">
        <v>112.38</v>
      </c>
      <c r="G1033" s="28" t="s">
        <v>40</v>
      </c>
      <c r="H1033" s="32">
        <v>1389</v>
      </c>
      <c r="I1033" s="33">
        <v>156095.82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594</v>
      </c>
      <c r="C1034" s="24">
        <v>44594.599364383001</v>
      </c>
      <c r="D1034" s="22" t="s">
        <v>9</v>
      </c>
      <c r="E1034" s="22" t="s">
        <v>20</v>
      </c>
      <c r="F1034" s="25">
        <v>10.816000000000001</v>
      </c>
      <c r="G1034" s="22" t="s">
        <v>40</v>
      </c>
      <c r="H1034" s="26">
        <v>1546</v>
      </c>
      <c r="I1034" s="27">
        <v>16721.54</v>
      </c>
      <c r="J1034" s="22" t="s">
        <v>21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594</v>
      </c>
      <c r="C1035" s="30">
        <v>44594.599517564602</v>
      </c>
      <c r="D1035" s="28" t="s">
        <v>9</v>
      </c>
      <c r="E1035" s="28" t="s">
        <v>26</v>
      </c>
      <c r="F1035" s="31">
        <v>112.36</v>
      </c>
      <c r="G1035" s="28" t="s">
        <v>40</v>
      </c>
      <c r="H1035" s="32">
        <v>1105</v>
      </c>
      <c r="I1035" s="33">
        <v>124157.8</v>
      </c>
      <c r="J1035" s="28" t="s">
        <v>23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594</v>
      </c>
      <c r="C1036" s="24">
        <v>44594.601108317103</v>
      </c>
      <c r="D1036" s="22" t="s">
        <v>9</v>
      </c>
      <c r="E1036" s="22" t="s">
        <v>26</v>
      </c>
      <c r="F1036" s="25">
        <v>112.38</v>
      </c>
      <c r="G1036" s="22" t="s">
        <v>40</v>
      </c>
      <c r="H1036" s="26">
        <v>1827</v>
      </c>
      <c r="I1036" s="27">
        <v>205318.26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594</v>
      </c>
      <c r="C1037" s="30">
        <v>44594.6011153293</v>
      </c>
      <c r="D1037" s="28" t="s">
        <v>9</v>
      </c>
      <c r="E1037" s="28" t="s">
        <v>26</v>
      </c>
      <c r="F1037" s="31">
        <v>112.36</v>
      </c>
      <c r="G1037" s="28" t="s">
        <v>40</v>
      </c>
      <c r="H1037" s="32">
        <v>37</v>
      </c>
      <c r="I1037" s="33">
        <v>4157.32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594</v>
      </c>
      <c r="C1038" s="24">
        <v>44594.601115330697</v>
      </c>
      <c r="D1038" s="22" t="s">
        <v>9</v>
      </c>
      <c r="E1038" s="22" t="s">
        <v>26</v>
      </c>
      <c r="F1038" s="25">
        <v>112.36</v>
      </c>
      <c r="G1038" s="22" t="s">
        <v>40</v>
      </c>
      <c r="H1038" s="26">
        <v>1764</v>
      </c>
      <c r="I1038" s="27">
        <v>198203.04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594</v>
      </c>
      <c r="C1039" s="30">
        <v>44594.601737756799</v>
      </c>
      <c r="D1039" s="28" t="s">
        <v>9</v>
      </c>
      <c r="E1039" s="28" t="s">
        <v>20</v>
      </c>
      <c r="F1039" s="31">
        <v>10.81</v>
      </c>
      <c r="G1039" s="28" t="s">
        <v>40</v>
      </c>
      <c r="H1039" s="32">
        <v>1403</v>
      </c>
      <c r="I1039" s="33">
        <v>15166.43</v>
      </c>
      <c r="J1039" s="28" t="s">
        <v>21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594</v>
      </c>
      <c r="C1040" s="24">
        <v>44594.601960509201</v>
      </c>
      <c r="D1040" s="22" t="s">
        <v>9</v>
      </c>
      <c r="E1040" s="22" t="s">
        <v>20</v>
      </c>
      <c r="F1040" s="25">
        <v>10.81</v>
      </c>
      <c r="G1040" s="22" t="s">
        <v>40</v>
      </c>
      <c r="H1040" s="26">
        <v>1300</v>
      </c>
      <c r="I1040" s="27">
        <v>14053</v>
      </c>
      <c r="J1040" s="22" t="s">
        <v>21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594</v>
      </c>
      <c r="C1041" s="30">
        <v>44594.602098906304</v>
      </c>
      <c r="D1041" s="28" t="s">
        <v>9</v>
      </c>
      <c r="E1041" s="28" t="s">
        <v>20</v>
      </c>
      <c r="F1041" s="31">
        <v>10.808</v>
      </c>
      <c r="G1041" s="28" t="s">
        <v>40</v>
      </c>
      <c r="H1041" s="32">
        <v>300</v>
      </c>
      <c r="I1041" s="33">
        <v>3242.4</v>
      </c>
      <c r="J1041" s="28" t="s">
        <v>21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594</v>
      </c>
      <c r="C1042" s="24">
        <v>44594.602098906398</v>
      </c>
      <c r="D1042" s="22" t="s">
        <v>9</v>
      </c>
      <c r="E1042" s="22" t="s">
        <v>20</v>
      </c>
      <c r="F1042" s="25">
        <v>10.808</v>
      </c>
      <c r="G1042" s="22" t="s">
        <v>40</v>
      </c>
      <c r="H1042" s="26">
        <v>1182</v>
      </c>
      <c r="I1042" s="27">
        <v>12775.06</v>
      </c>
      <c r="J1042" s="22" t="s">
        <v>21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594</v>
      </c>
      <c r="C1043" s="30">
        <v>44594.604374037001</v>
      </c>
      <c r="D1043" s="28" t="s">
        <v>9</v>
      </c>
      <c r="E1043" s="28" t="s">
        <v>26</v>
      </c>
      <c r="F1043" s="31">
        <v>112.44</v>
      </c>
      <c r="G1043" s="28" t="s">
        <v>40</v>
      </c>
      <c r="H1043" s="32">
        <v>1348</v>
      </c>
      <c r="I1043" s="33">
        <v>151569.12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594</v>
      </c>
      <c r="C1044" s="24">
        <v>44594.604374078001</v>
      </c>
      <c r="D1044" s="22" t="s">
        <v>9</v>
      </c>
      <c r="E1044" s="22" t="s">
        <v>26</v>
      </c>
      <c r="F1044" s="25">
        <v>112.44</v>
      </c>
      <c r="G1044" s="22" t="s">
        <v>40</v>
      </c>
      <c r="H1044" s="26">
        <v>230</v>
      </c>
      <c r="I1044" s="27">
        <v>25861.200000000001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594</v>
      </c>
      <c r="C1045" s="30">
        <v>44594.604795176499</v>
      </c>
      <c r="D1045" s="28" t="s">
        <v>9</v>
      </c>
      <c r="E1045" s="28" t="s">
        <v>26</v>
      </c>
      <c r="F1045" s="31">
        <v>112.44</v>
      </c>
      <c r="G1045" s="28" t="s">
        <v>40</v>
      </c>
      <c r="H1045" s="32">
        <v>1623</v>
      </c>
      <c r="I1045" s="33">
        <v>182490.12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594</v>
      </c>
      <c r="C1046" s="24">
        <v>44594.604795177802</v>
      </c>
      <c r="D1046" s="22" t="s">
        <v>9</v>
      </c>
      <c r="E1046" s="22" t="s">
        <v>26</v>
      </c>
      <c r="F1046" s="25">
        <v>112.44</v>
      </c>
      <c r="G1046" s="22" t="s">
        <v>40</v>
      </c>
      <c r="H1046" s="26">
        <v>57</v>
      </c>
      <c r="I1046" s="27">
        <v>6409.08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594</v>
      </c>
      <c r="C1047" s="30">
        <v>44594.605129322998</v>
      </c>
      <c r="D1047" s="28" t="s">
        <v>9</v>
      </c>
      <c r="E1047" s="28" t="s">
        <v>28</v>
      </c>
      <c r="F1047" s="31">
        <v>80.459999999999994</v>
      </c>
      <c r="G1047" s="28" t="s">
        <v>40</v>
      </c>
      <c r="H1047" s="32">
        <v>39</v>
      </c>
      <c r="I1047" s="33">
        <v>3137.94</v>
      </c>
      <c r="J1047" s="28" t="s">
        <v>29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594</v>
      </c>
      <c r="C1048" s="24">
        <v>44594.605129323303</v>
      </c>
      <c r="D1048" s="22" t="s">
        <v>9</v>
      </c>
      <c r="E1048" s="22" t="s">
        <v>28</v>
      </c>
      <c r="F1048" s="25">
        <v>80.459999999999994</v>
      </c>
      <c r="G1048" s="22" t="s">
        <v>40</v>
      </c>
      <c r="H1048" s="26">
        <v>76</v>
      </c>
      <c r="I1048" s="27">
        <v>6114.96</v>
      </c>
      <c r="J1048" s="22" t="s">
        <v>29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594</v>
      </c>
      <c r="C1049" s="30">
        <v>44594.605129323303</v>
      </c>
      <c r="D1049" s="28" t="s">
        <v>9</v>
      </c>
      <c r="E1049" s="28" t="s">
        <v>28</v>
      </c>
      <c r="F1049" s="31">
        <v>80.459999999999994</v>
      </c>
      <c r="G1049" s="28" t="s">
        <v>40</v>
      </c>
      <c r="H1049" s="32">
        <v>876</v>
      </c>
      <c r="I1049" s="33">
        <v>70482.960000000006</v>
      </c>
      <c r="J1049" s="28" t="s">
        <v>29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594</v>
      </c>
      <c r="C1050" s="24">
        <v>44594.6055794001</v>
      </c>
      <c r="D1050" s="22" t="s">
        <v>9</v>
      </c>
      <c r="E1050" s="22" t="s">
        <v>20</v>
      </c>
      <c r="F1050" s="25">
        <v>10.818</v>
      </c>
      <c r="G1050" s="22" t="s">
        <v>40</v>
      </c>
      <c r="H1050" s="26">
        <v>300</v>
      </c>
      <c r="I1050" s="27">
        <v>3245.4</v>
      </c>
      <c r="J1050" s="22" t="s">
        <v>21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594</v>
      </c>
      <c r="C1051" s="30">
        <v>44594.606055136799</v>
      </c>
      <c r="D1051" s="28" t="s">
        <v>9</v>
      </c>
      <c r="E1051" s="28" t="s">
        <v>26</v>
      </c>
      <c r="F1051" s="31">
        <v>112.42</v>
      </c>
      <c r="G1051" s="28" t="s">
        <v>40</v>
      </c>
      <c r="H1051" s="32">
        <v>1542</v>
      </c>
      <c r="I1051" s="33">
        <v>173351.64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594</v>
      </c>
      <c r="C1052" s="24">
        <v>44594.6060658762</v>
      </c>
      <c r="D1052" s="22" t="s">
        <v>9</v>
      </c>
      <c r="E1052" s="22" t="s">
        <v>20</v>
      </c>
      <c r="F1052" s="25">
        <v>10.818</v>
      </c>
      <c r="G1052" s="22" t="s">
        <v>40</v>
      </c>
      <c r="H1052" s="26">
        <v>1249</v>
      </c>
      <c r="I1052" s="27">
        <v>13511.68</v>
      </c>
      <c r="J1052" s="22" t="s">
        <v>21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594</v>
      </c>
      <c r="C1053" s="30">
        <v>44594.606065876498</v>
      </c>
      <c r="D1053" s="28" t="s">
        <v>9</v>
      </c>
      <c r="E1053" s="28" t="s">
        <v>20</v>
      </c>
      <c r="F1053" s="31">
        <v>10.818</v>
      </c>
      <c r="G1053" s="28" t="s">
        <v>40</v>
      </c>
      <c r="H1053" s="32">
        <v>89</v>
      </c>
      <c r="I1053" s="33">
        <v>962.8</v>
      </c>
      <c r="J1053" s="28" t="s">
        <v>21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594</v>
      </c>
      <c r="C1054" s="24">
        <v>44594.606233585997</v>
      </c>
      <c r="D1054" s="22" t="s">
        <v>9</v>
      </c>
      <c r="E1054" s="22" t="s">
        <v>20</v>
      </c>
      <c r="F1054" s="25">
        <v>10.816000000000001</v>
      </c>
      <c r="G1054" s="22" t="s">
        <v>40</v>
      </c>
      <c r="H1054" s="26">
        <v>1375</v>
      </c>
      <c r="I1054" s="27">
        <v>14872</v>
      </c>
      <c r="J1054" s="22" t="s">
        <v>21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594</v>
      </c>
      <c r="C1055" s="30">
        <v>44594.606958611403</v>
      </c>
      <c r="D1055" s="28" t="s">
        <v>9</v>
      </c>
      <c r="E1055" s="28" t="s">
        <v>20</v>
      </c>
      <c r="F1055" s="31">
        <v>10.814</v>
      </c>
      <c r="G1055" s="28" t="s">
        <v>40</v>
      </c>
      <c r="H1055" s="32">
        <v>383</v>
      </c>
      <c r="I1055" s="33">
        <v>4141.76</v>
      </c>
      <c r="J1055" s="28" t="s">
        <v>21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594</v>
      </c>
      <c r="C1056" s="24">
        <v>44594.606958828401</v>
      </c>
      <c r="D1056" s="22" t="s">
        <v>9</v>
      </c>
      <c r="E1056" s="22" t="s">
        <v>20</v>
      </c>
      <c r="F1056" s="25">
        <v>10.814</v>
      </c>
      <c r="G1056" s="22" t="s">
        <v>40</v>
      </c>
      <c r="H1056" s="26">
        <v>165</v>
      </c>
      <c r="I1056" s="27">
        <v>1784.31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594</v>
      </c>
      <c r="C1057" s="30">
        <v>44594.606958828597</v>
      </c>
      <c r="D1057" s="28" t="s">
        <v>9</v>
      </c>
      <c r="E1057" s="28" t="s">
        <v>20</v>
      </c>
      <c r="F1057" s="31">
        <v>10.814</v>
      </c>
      <c r="G1057" s="28" t="s">
        <v>40</v>
      </c>
      <c r="H1057" s="32">
        <v>128</v>
      </c>
      <c r="I1057" s="33">
        <v>1384.19</v>
      </c>
      <c r="J1057" s="28" t="s">
        <v>21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594</v>
      </c>
      <c r="C1058" s="24">
        <v>44594.606958828903</v>
      </c>
      <c r="D1058" s="22" t="s">
        <v>9</v>
      </c>
      <c r="E1058" s="22" t="s">
        <v>20</v>
      </c>
      <c r="F1058" s="25">
        <v>10.814</v>
      </c>
      <c r="G1058" s="22" t="s">
        <v>40</v>
      </c>
      <c r="H1058" s="26">
        <v>764</v>
      </c>
      <c r="I1058" s="27">
        <v>8261.9</v>
      </c>
      <c r="J1058" s="22" t="s">
        <v>21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594</v>
      </c>
      <c r="C1059" s="30">
        <v>44594.606958829703</v>
      </c>
      <c r="D1059" s="28" t="s">
        <v>9</v>
      </c>
      <c r="E1059" s="28" t="s">
        <v>20</v>
      </c>
      <c r="F1059" s="31">
        <v>10.814</v>
      </c>
      <c r="G1059" s="28" t="s">
        <v>40</v>
      </c>
      <c r="H1059" s="32">
        <v>165</v>
      </c>
      <c r="I1059" s="33">
        <v>1784.31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594</v>
      </c>
      <c r="C1060" s="24">
        <v>44594.606958835699</v>
      </c>
      <c r="D1060" s="22" t="s">
        <v>9</v>
      </c>
      <c r="E1060" s="22" t="s">
        <v>28</v>
      </c>
      <c r="F1060" s="25">
        <v>80.42</v>
      </c>
      <c r="G1060" s="22" t="s">
        <v>40</v>
      </c>
      <c r="H1060" s="26">
        <v>1048</v>
      </c>
      <c r="I1060" s="27">
        <v>84280.16</v>
      </c>
      <c r="J1060" s="22" t="s">
        <v>29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594</v>
      </c>
      <c r="C1061" s="30">
        <v>44594.606961197802</v>
      </c>
      <c r="D1061" s="28" t="s">
        <v>9</v>
      </c>
      <c r="E1061" s="28" t="s">
        <v>26</v>
      </c>
      <c r="F1061" s="31">
        <v>112.36</v>
      </c>
      <c r="G1061" s="28" t="s">
        <v>40</v>
      </c>
      <c r="H1061" s="32">
        <v>12</v>
      </c>
      <c r="I1061" s="33">
        <v>1348.32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594</v>
      </c>
      <c r="C1062" s="24">
        <v>44594.606961232101</v>
      </c>
      <c r="D1062" s="22" t="s">
        <v>9</v>
      </c>
      <c r="E1062" s="22" t="s">
        <v>26</v>
      </c>
      <c r="F1062" s="25">
        <v>112.36</v>
      </c>
      <c r="G1062" s="22" t="s">
        <v>40</v>
      </c>
      <c r="H1062" s="26">
        <v>1629</v>
      </c>
      <c r="I1062" s="27">
        <v>183034.44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594</v>
      </c>
      <c r="C1063" s="30">
        <v>44594.608622853499</v>
      </c>
      <c r="D1063" s="28" t="s">
        <v>9</v>
      </c>
      <c r="E1063" s="28" t="s">
        <v>20</v>
      </c>
      <c r="F1063" s="31">
        <v>10.811999999999999</v>
      </c>
      <c r="G1063" s="28" t="s">
        <v>40</v>
      </c>
      <c r="H1063" s="32">
        <v>1539</v>
      </c>
      <c r="I1063" s="33">
        <v>16639.669999999998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594</v>
      </c>
      <c r="C1064" s="24">
        <v>44594.609390590798</v>
      </c>
      <c r="D1064" s="22" t="s">
        <v>9</v>
      </c>
      <c r="E1064" s="22" t="s">
        <v>26</v>
      </c>
      <c r="F1064" s="25">
        <v>112.38</v>
      </c>
      <c r="G1064" s="22" t="s">
        <v>40</v>
      </c>
      <c r="H1064" s="26">
        <v>549</v>
      </c>
      <c r="I1064" s="27">
        <v>61696.62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594</v>
      </c>
      <c r="C1065" s="30">
        <v>44594.609390706399</v>
      </c>
      <c r="D1065" s="28" t="s">
        <v>9</v>
      </c>
      <c r="E1065" s="28" t="s">
        <v>26</v>
      </c>
      <c r="F1065" s="31">
        <v>112.38</v>
      </c>
      <c r="G1065" s="28" t="s">
        <v>40</v>
      </c>
      <c r="H1065" s="32">
        <v>83</v>
      </c>
      <c r="I1065" s="33">
        <v>9327.5400000000009</v>
      </c>
      <c r="J1065" s="28" t="s">
        <v>27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594</v>
      </c>
      <c r="C1066" s="24">
        <v>44594.609390706602</v>
      </c>
      <c r="D1066" s="22" t="s">
        <v>9</v>
      </c>
      <c r="E1066" s="22" t="s">
        <v>26</v>
      </c>
      <c r="F1066" s="25">
        <v>112.38</v>
      </c>
      <c r="G1066" s="22" t="s">
        <v>40</v>
      </c>
      <c r="H1066" s="26">
        <v>1068</v>
      </c>
      <c r="I1066" s="27">
        <v>120021.84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594</v>
      </c>
      <c r="C1067" s="30">
        <v>44594.609390824597</v>
      </c>
      <c r="D1067" s="28" t="s">
        <v>9</v>
      </c>
      <c r="E1067" s="28" t="s">
        <v>26</v>
      </c>
      <c r="F1067" s="31">
        <v>112.38</v>
      </c>
      <c r="G1067" s="28" t="s">
        <v>40</v>
      </c>
      <c r="H1067" s="32">
        <v>156</v>
      </c>
      <c r="I1067" s="33">
        <v>17531.28</v>
      </c>
      <c r="J1067" s="28" t="s">
        <v>23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594</v>
      </c>
      <c r="C1068" s="24">
        <v>44594.610133685499</v>
      </c>
      <c r="D1068" s="22" t="s">
        <v>9</v>
      </c>
      <c r="E1068" s="22" t="s">
        <v>26</v>
      </c>
      <c r="F1068" s="25">
        <v>112.4</v>
      </c>
      <c r="G1068" s="22" t="s">
        <v>40</v>
      </c>
      <c r="H1068" s="26">
        <v>1313</v>
      </c>
      <c r="I1068" s="27">
        <v>147581.20000000001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594</v>
      </c>
      <c r="C1069" s="30">
        <v>44594.610157494099</v>
      </c>
      <c r="D1069" s="28" t="s">
        <v>9</v>
      </c>
      <c r="E1069" s="28" t="s">
        <v>26</v>
      </c>
      <c r="F1069" s="31">
        <v>112.4</v>
      </c>
      <c r="G1069" s="28" t="s">
        <v>40</v>
      </c>
      <c r="H1069" s="32">
        <v>560</v>
      </c>
      <c r="I1069" s="33">
        <v>62944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594</v>
      </c>
      <c r="C1070" s="24">
        <v>44594.610157494499</v>
      </c>
      <c r="D1070" s="22" t="s">
        <v>9</v>
      </c>
      <c r="E1070" s="22" t="s">
        <v>26</v>
      </c>
      <c r="F1070" s="25">
        <v>112.4</v>
      </c>
      <c r="G1070" s="22" t="s">
        <v>40</v>
      </c>
      <c r="H1070" s="26">
        <v>67</v>
      </c>
      <c r="I1070" s="27">
        <v>7530.8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594</v>
      </c>
      <c r="C1071" s="30">
        <v>44594.610158346099</v>
      </c>
      <c r="D1071" s="28" t="s">
        <v>9</v>
      </c>
      <c r="E1071" s="28" t="s">
        <v>20</v>
      </c>
      <c r="F1071" s="31">
        <v>10.814</v>
      </c>
      <c r="G1071" s="28" t="s">
        <v>40</v>
      </c>
      <c r="H1071" s="32">
        <v>303</v>
      </c>
      <c r="I1071" s="33">
        <v>3276.64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594</v>
      </c>
      <c r="C1072" s="24">
        <v>44594.611304071601</v>
      </c>
      <c r="D1072" s="22" t="s">
        <v>9</v>
      </c>
      <c r="E1072" s="22" t="s">
        <v>26</v>
      </c>
      <c r="F1072" s="25">
        <v>112.38</v>
      </c>
      <c r="G1072" s="22" t="s">
        <v>40</v>
      </c>
      <c r="H1072" s="26">
        <v>829</v>
      </c>
      <c r="I1072" s="27">
        <v>93163.02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594</v>
      </c>
      <c r="C1073" s="30">
        <v>44594.611304072401</v>
      </c>
      <c r="D1073" s="28" t="s">
        <v>9</v>
      </c>
      <c r="E1073" s="28" t="s">
        <v>26</v>
      </c>
      <c r="F1073" s="31">
        <v>112.38</v>
      </c>
      <c r="G1073" s="28" t="s">
        <v>40</v>
      </c>
      <c r="H1073" s="32">
        <v>56</v>
      </c>
      <c r="I1073" s="33">
        <v>6293.28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594</v>
      </c>
      <c r="C1074" s="24">
        <v>44594.6113040727</v>
      </c>
      <c r="D1074" s="22" t="s">
        <v>9</v>
      </c>
      <c r="E1074" s="22" t="s">
        <v>26</v>
      </c>
      <c r="F1074" s="25">
        <v>112.38</v>
      </c>
      <c r="G1074" s="22" t="s">
        <v>40</v>
      </c>
      <c r="H1074" s="26">
        <v>653</v>
      </c>
      <c r="I1074" s="27">
        <v>73384.14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594</v>
      </c>
      <c r="C1075" s="30">
        <v>44594.6113040727</v>
      </c>
      <c r="D1075" s="28" t="s">
        <v>9</v>
      </c>
      <c r="E1075" s="28" t="s">
        <v>26</v>
      </c>
      <c r="F1075" s="31">
        <v>112.38</v>
      </c>
      <c r="G1075" s="28" t="s">
        <v>40</v>
      </c>
      <c r="H1075" s="32">
        <v>176</v>
      </c>
      <c r="I1075" s="33">
        <v>19778.88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594</v>
      </c>
      <c r="C1076" s="24">
        <v>44594.611304075202</v>
      </c>
      <c r="D1076" s="22" t="s">
        <v>9</v>
      </c>
      <c r="E1076" s="22" t="s">
        <v>20</v>
      </c>
      <c r="F1076" s="25">
        <v>10.811999999999999</v>
      </c>
      <c r="G1076" s="22" t="s">
        <v>40</v>
      </c>
      <c r="H1076" s="26">
        <v>343</v>
      </c>
      <c r="I1076" s="27">
        <v>3708.52</v>
      </c>
      <c r="J1076" s="22" t="s">
        <v>21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594</v>
      </c>
      <c r="C1077" s="30">
        <v>44594.611304075603</v>
      </c>
      <c r="D1077" s="28" t="s">
        <v>9</v>
      </c>
      <c r="E1077" s="28" t="s">
        <v>20</v>
      </c>
      <c r="F1077" s="31">
        <v>10.811999999999999</v>
      </c>
      <c r="G1077" s="28" t="s">
        <v>40</v>
      </c>
      <c r="H1077" s="32">
        <v>212</v>
      </c>
      <c r="I1077" s="33">
        <v>2292.14</v>
      </c>
      <c r="J1077" s="28" t="s">
        <v>21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594</v>
      </c>
      <c r="C1078" s="24">
        <v>44594.611304075901</v>
      </c>
      <c r="D1078" s="22" t="s">
        <v>9</v>
      </c>
      <c r="E1078" s="22" t="s">
        <v>20</v>
      </c>
      <c r="F1078" s="25">
        <v>10.811999999999999</v>
      </c>
      <c r="G1078" s="22" t="s">
        <v>40</v>
      </c>
      <c r="H1078" s="26">
        <v>285</v>
      </c>
      <c r="I1078" s="27">
        <v>3081.42</v>
      </c>
      <c r="J1078" s="22" t="s">
        <v>21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594</v>
      </c>
      <c r="C1079" s="30">
        <v>44594.611304076403</v>
      </c>
      <c r="D1079" s="28" t="s">
        <v>9</v>
      </c>
      <c r="E1079" s="28" t="s">
        <v>20</v>
      </c>
      <c r="F1079" s="31">
        <v>10.811999999999999</v>
      </c>
      <c r="G1079" s="28" t="s">
        <v>40</v>
      </c>
      <c r="H1079" s="32">
        <v>425</v>
      </c>
      <c r="I1079" s="33">
        <v>4595.1000000000004</v>
      </c>
      <c r="J1079" s="28" t="s">
        <v>21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594</v>
      </c>
      <c r="C1080" s="24">
        <v>44594.611307272397</v>
      </c>
      <c r="D1080" s="22" t="s">
        <v>9</v>
      </c>
      <c r="E1080" s="22" t="s">
        <v>20</v>
      </c>
      <c r="F1080" s="25">
        <v>10.811999999999999</v>
      </c>
      <c r="G1080" s="22" t="s">
        <v>40</v>
      </c>
      <c r="H1080" s="26">
        <v>130</v>
      </c>
      <c r="I1080" s="27">
        <v>1405.56</v>
      </c>
      <c r="J1080" s="22" t="s">
        <v>21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594</v>
      </c>
      <c r="C1081" s="30">
        <v>44594.6123088651</v>
      </c>
      <c r="D1081" s="28" t="s">
        <v>9</v>
      </c>
      <c r="E1081" s="28" t="s">
        <v>20</v>
      </c>
      <c r="F1081" s="31">
        <v>10.814</v>
      </c>
      <c r="G1081" s="28" t="s">
        <v>40</v>
      </c>
      <c r="H1081" s="32">
        <v>270</v>
      </c>
      <c r="I1081" s="33">
        <v>2919.78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594</v>
      </c>
      <c r="C1082" s="24">
        <v>44594.6123124734</v>
      </c>
      <c r="D1082" s="22" t="s">
        <v>9</v>
      </c>
      <c r="E1082" s="22" t="s">
        <v>20</v>
      </c>
      <c r="F1082" s="25">
        <v>10.814</v>
      </c>
      <c r="G1082" s="22" t="s">
        <v>40</v>
      </c>
      <c r="H1082" s="26">
        <v>1095</v>
      </c>
      <c r="I1082" s="27">
        <v>11841.33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594</v>
      </c>
      <c r="C1083" s="30">
        <v>44594.612312473597</v>
      </c>
      <c r="D1083" s="28" t="s">
        <v>9</v>
      </c>
      <c r="E1083" s="28" t="s">
        <v>20</v>
      </c>
      <c r="F1083" s="31">
        <v>10.814</v>
      </c>
      <c r="G1083" s="28" t="s">
        <v>40</v>
      </c>
      <c r="H1083" s="32">
        <v>326</v>
      </c>
      <c r="I1083" s="33">
        <v>3525.36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594</v>
      </c>
      <c r="C1084" s="24">
        <v>44594.612352306998</v>
      </c>
      <c r="D1084" s="22" t="s">
        <v>9</v>
      </c>
      <c r="E1084" s="22" t="s">
        <v>26</v>
      </c>
      <c r="F1084" s="25">
        <v>112.36</v>
      </c>
      <c r="G1084" s="22" t="s">
        <v>40</v>
      </c>
      <c r="H1084" s="26">
        <v>958</v>
      </c>
      <c r="I1084" s="27">
        <v>107640.88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594</v>
      </c>
      <c r="C1085" s="30">
        <v>44594.612352308097</v>
      </c>
      <c r="D1085" s="28" t="s">
        <v>9</v>
      </c>
      <c r="E1085" s="28" t="s">
        <v>26</v>
      </c>
      <c r="F1085" s="31">
        <v>112.36</v>
      </c>
      <c r="G1085" s="28" t="s">
        <v>40</v>
      </c>
      <c r="H1085" s="32">
        <v>817</v>
      </c>
      <c r="I1085" s="33">
        <v>91798.12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594</v>
      </c>
      <c r="C1086" s="24">
        <v>44594.614452444403</v>
      </c>
      <c r="D1086" s="22" t="s">
        <v>9</v>
      </c>
      <c r="E1086" s="22" t="s">
        <v>26</v>
      </c>
      <c r="F1086" s="25">
        <v>112.38</v>
      </c>
      <c r="G1086" s="22" t="s">
        <v>40</v>
      </c>
      <c r="H1086" s="26">
        <v>1456</v>
      </c>
      <c r="I1086" s="27">
        <v>163625.28</v>
      </c>
      <c r="J1086" s="22" t="s">
        <v>27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594</v>
      </c>
      <c r="C1087" s="30">
        <v>44594.614536611902</v>
      </c>
      <c r="D1087" s="28" t="s">
        <v>9</v>
      </c>
      <c r="E1087" s="28" t="s">
        <v>20</v>
      </c>
      <c r="F1087" s="31">
        <v>10.811999999999999</v>
      </c>
      <c r="G1087" s="28" t="s">
        <v>40</v>
      </c>
      <c r="H1087" s="32">
        <v>547</v>
      </c>
      <c r="I1087" s="33">
        <v>5914.16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594</v>
      </c>
      <c r="C1088" s="24">
        <v>44594.614558820002</v>
      </c>
      <c r="D1088" s="22" t="s">
        <v>9</v>
      </c>
      <c r="E1088" s="22" t="s">
        <v>20</v>
      </c>
      <c r="F1088" s="25">
        <v>10.811999999999999</v>
      </c>
      <c r="G1088" s="22" t="s">
        <v>40</v>
      </c>
      <c r="H1088" s="26">
        <v>547</v>
      </c>
      <c r="I1088" s="27">
        <v>5914.16</v>
      </c>
      <c r="J1088" s="22" t="s">
        <v>22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594</v>
      </c>
      <c r="C1089" s="30">
        <v>44594.614558955604</v>
      </c>
      <c r="D1089" s="28" t="s">
        <v>9</v>
      </c>
      <c r="E1089" s="28" t="s">
        <v>20</v>
      </c>
      <c r="F1089" s="31">
        <v>10.811999999999999</v>
      </c>
      <c r="G1089" s="28" t="s">
        <v>40</v>
      </c>
      <c r="H1089" s="32">
        <v>428</v>
      </c>
      <c r="I1089" s="33">
        <v>4627.54</v>
      </c>
      <c r="J1089" s="28" t="s">
        <v>21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594</v>
      </c>
      <c r="C1090" s="24">
        <v>44594.615364644298</v>
      </c>
      <c r="D1090" s="22" t="s">
        <v>9</v>
      </c>
      <c r="E1090" s="22" t="s">
        <v>20</v>
      </c>
      <c r="F1090" s="25">
        <v>10.811999999999999</v>
      </c>
      <c r="G1090" s="22" t="s">
        <v>40</v>
      </c>
      <c r="H1090" s="26">
        <v>1524</v>
      </c>
      <c r="I1090" s="27">
        <v>16477.490000000002</v>
      </c>
      <c r="J1090" s="22" t="s">
        <v>21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594</v>
      </c>
      <c r="C1091" s="30">
        <v>44594.615794787598</v>
      </c>
      <c r="D1091" s="28" t="s">
        <v>9</v>
      </c>
      <c r="E1091" s="28" t="s">
        <v>26</v>
      </c>
      <c r="F1091" s="31">
        <v>112.4</v>
      </c>
      <c r="G1091" s="28" t="s">
        <v>40</v>
      </c>
      <c r="H1091" s="32">
        <v>587</v>
      </c>
      <c r="I1091" s="33">
        <v>65978.8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594</v>
      </c>
      <c r="C1092" s="24">
        <v>44594.615794999503</v>
      </c>
      <c r="D1092" s="22" t="s">
        <v>9</v>
      </c>
      <c r="E1092" s="22" t="s">
        <v>26</v>
      </c>
      <c r="F1092" s="25">
        <v>112.4</v>
      </c>
      <c r="G1092" s="22" t="s">
        <v>40</v>
      </c>
      <c r="H1092" s="26">
        <v>247</v>
      </c>
      <c r="I1092" s="27">
        <v>27762.799999999999</v>
      </c>
      <c r="J1092" s="22" t="s">
        <v>27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594</v>
      </c>
      <c r="C1093" s="30">
        <v>44594.615838491402</v>
      </c>
      <c r="D1093" s="28" t="s">
        <v>9</v>
      </c>
      <c r="E1093" s="28" t="s">
        <v>26</v>
      </c>
      <c r="F1093" s="31">
        <v>112.4</v>
      </c>
      <c r="G1093" s="28" t="s">
        <v>40</v>
      </c>
      <c r="H1093" s="32">
        <v>114</v>
      </c>
      <c r="I1093" s="33">
        <v>12813.6</v>
      </c>
      <c r="J1093" s="28" t="s">
        <v>27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594</v>
      </c>
      <c r="C1094" s="24">
        <v>44594.615838552098</v>
      </c>
      <c r="D1094" s="22" t="s">
        <v>9</v>
      </c>
      <c r="E1094" s="22" t="s">
        <v>26</v>
      </c>
      <c r="F1094" s="25">
        <v>112.4</v>
      </c>
      <c r="G1094" s="22" t="s">
        <v>40</v>
      </c>
      <c r="H1094" s="26">
        <v>179</v>
      </c>
      <c r="I1094" s="27">
        <v>20119.599999999999</v>
      </c>
      <c r="J1094" s="22" t="s">
        <v>27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594</v>
      </c>
      <c r="C1095" s="30">
        <v>44594.615838552403</v>
      </c>
      <c r="D1095" s="28" t="s">
        <v>9</v>
      </c>
      <c r="E1095" s="28" t="s">
        <v>26</v>
      </c>
      <c r="F1095" s="31">
        <v>112.4</v>
      </c>
      <c r="G1095" s="28" t="s">
        <v>40</v>
      </c>
      <c r="H1095" s="32">
        <v>47</v>
      </c>
      <c r="I1095" s="33">
        <v>5282.8</v>
      </c>
      <c r="J1095" s="28" t="s">
        <v>27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594</v>
      </c>
      <c r="C1096" s="24">
        <v>44594.615838677899</v>
      </c>
      <c r="D1096" s="22" t="s">
        <v>9</v>
      </c>
      <c r="E1096" s="22" t="s">
        <v>26</v>
      </c>
      <c r="F1096" s="25">
        <v>112.4</v>
      </c>
      <c r="G1096" s="22" t="s">
        <v>40</v>
      </c>
      <c r="H1096" s="26">
        <v>200</v>
      </c>
      <c r="I1096" s="27">
        <v>22480</v>
      </c>
      <c r="J1096" s="22" t="s">
        <v>24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594</v>
      </c>
      <c r="C1097" s="30">
        <v>44594.615838677899</v>
      </c>
      <c r="D1097" s="28" t="s">
        <v>9</v>
      </c>
      <c r="E1097" s="28" t="s">
        <v>26</v>
      </c>
      <c r="F1097" s="31">
        <v>112.4</v>
      </c>
      <c r="G1097" s="28" t="s">
        <v>40</v>
      </c>
      <c r="H1097" s="32">
        <v>192</v>
      </c>
      <c r="I1097" s="33">
        <v>21580.799999999999</v>
      </c>
      <c r="J1097" s="28" t="s">
        <v>24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594</v>
      </c>
      <c r="C1098" s="24">
        <v>44594.617998762602</v>
      </c>
      <c r="D1098" s="22" t="s">
        <v>9</v>
      </c>
      <c r="E1098" s="22" t="s">
        <v>26</v>
      </c>
      <c r="F1098" s="25">
        <v>112.4</v>
      </c>
      <c r="G1098" s="22" t="s">
        <v>40</v>
      </c>
      <c r="H1098" s="26">
        <v>518</v>
      </c>
      <c r="I1098" s="27">
        <v>58223.199999999997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594</v>
      </c>
      <c r="C1099" s="30">
        <v>44594.617998763002</v>
      </c>
      <c r="D1099" s="28" t="s">
        <v>9</v>
      </c>
      <c r="E1099" s="28" t="s">
        <v>26</v>
      </c>
      <c r="F1099" s="31">
        <v>112.4</v>
      </c>
      <c r="G1099" s="28" t="s">
        <v>40</v>
      </c>
      <c r="H1099" s="32">
        <v>474</v>
      </c>
      <c r="I1099" s="33">
        <v>53277.599999999999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594</v>
      </c>
      <c r="C1100" s="24">
        <v>44594.6179989999</v>
      </c>
      <c r="D1100" s="22" t="s">
        <v>9</v>
      </c>
      <c r="E1100" s="22" t="s">
        <v>26</v>
      </c>
      <c r="F1100" s="25">
        <v>112.4</v>
      </c>
      <c r="G1100" s="22" t="s">
        <v>40</v>
      </c>
      <c r="H1100" s="26">
        <v>121</v>
      </c>
      <c r="I1100" s="27">
        <v>13600.4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594</v>
      </c>
      <c r="C1101" s="30">
        <v>44594.6179989999</v>
      </c>
      <c r="D1101" s="28" t="s">
        <v>9</v>
      </c>
      <c r="E1101" s="28" t="s">
        <v>26</v>
      </c>
      <c r="F1101" s="31">
        <v>112.4</v>
      </c>
      <c r="G1101" s="28" t="s">
        <v>40</v>
      </c>
      <c r="H1101" s="32">
        <v>500</v>
      </c>
      <c r="I1101" s="33">
        <v>56200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594</v>
      </c>
      <c r="C1102" s="24">
        <v>44594.617999001399</v>
      </c>
      <c r="D1102" s="22" t="s">
        <v>9</v>
      </c>
      <c r="E1102" s="22" t="s">
        <v>26</v>
      </c>
      <c r="F1102" s="25">
        <v>112.4</v>
      </c>
      <c r="G1102" s="22" t="s">
        <v>40</v>
      </c>
      <c r="H1102" s="26">
        <v>200</v>
      </c>
      <c r="I1102" s="27">
        <v>22480</v>
      </c>
      <c r="J1102" s="22" t="s">
        <v>24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594</v>
      </c>
      <c r="C1103" s="30">
        <v>44594.617999001399</v>
      </c>
      <c r="D1103" s="28" t="s">
        <v>9</v>
      </c>
      <c r="E1103" s="28" t="s">
        <v>26</v>
      </c>
      <c r="F1103" s="31">
        <v>112.4</v>
      </c>
      <c r="G1103" s="28" t="s">
        <v>40</v>
      </c>
      <c r="H1103" s="32">
        <v>192</v>
      </c>
      <c r="I1103" s="33">
        <v>21580.799999999999</v>
      </c>
      <c r="J1103" s="28" t="s">
        <v>24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594</v>
      </c>
      <c r="C1104" s="24">
        <v>44594.617999138703</v>
      </c>
      <c r="D1104" s="22" t="s">
        <v>9</v>
      </c>
      <c r="E1104" s="22" t="s">
        <v>20</v>
      </c>
      <c r="F1104" s="25">
        <v>10.816000000000001</v>
      </c>
      <c r="G1104" s="22" t="s">
        <v>40</v>
      </c>
      <c r="H1104" s="26">
        <v>406</v>
      </c>
      <c r="I1104" s="27">
        <v>4391.3</v>
      </c>
      <c r="J1104" s="22" t="s">
        <v>21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594</v>
      </c>
      <c r="C1105" s="30">
        <v>44594.617999139002</v>
      </c>
      <c r="D1105" s="28" t="s">
        <v>9</v>
      </c>
      <c r="E1105" s="28" t="s">
        <v>20</v>
      </c>
      <c r="F1105" s="31">
        <v>10.816000000000001</v>
      </c>
      <c r="G1105" s="28" t="s">
        <v>40</v>
      </c>
      <c r="H1105" s="32">
        <v>1150</v>
      </c>
      <c r="I1105" s="33">
        <v>12438.4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594</v>
      </c>
      <c r="C1106" s="24">
        <v>44594.6180951196</v>
      </c>
      <c r="D1106" s="22" t="s">
        <v>9</v>
      </c>
      <c r="E1106" s="22" t="s">
        <v>20</v>
      </c>
      <c r="F1106" s="25">
        <v>10.816000000000001</v>
      </c>
      <c r="G1106" s="22" t="s">
        <v>40</v>
      </c>
      <c r="H1106" s="26">
        <v>1296</v>
      </c>
      <c r="I1106" s="27">
        <v>14017.54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594</v>
      </c>
      <c r="C1107" s="30">
        <v>44594.618095856204</v>
      </c>
      <c r="D1107" s="28" t="s">
        <v>9</v>
      </c>
      <c r="E1107" s="28" t="s">
        <v>20</v>
      </c>
      <c r="F1107" s="31">
        <v>10.816000000000001</v>
      </c>
      <c r="G1107" s="28" t="s">
        <v>40</v>
      </c>
      <c r="H1107" s="32">
        <v>342</v>
      </c>
      <c r="I1107" s="33">
        <v>3699.07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594</v>
      </c>
      <c r="C1108" s="24">
        <v>44594.618252465603</v>
      </c>
      <c r="D1108" s="22" t="s">
        <v>9</v>
      </c>
      <c r="E1108" s="22" t="s">
        <v>26</v>
      </c>
      <c r="F1108" s="25">
        <v>112.4</v>
      </c>
      <c r="G1108" s="22" t="s">
        <v>40</v>
      </c>
      <c r="H1108" s="26">
        <v>1312</v>
      </c>
      <c r="I1108" s="27">
        <v>147468.79999999999</v>
      </c>
      <c r="J1108" s="22" t="s">
        <v>23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594</v>
      </c>
      <c r="C1109" s="30">
        <v>44594.619083522201</v>
      </c>
      <c r="D1109" s="28" t="s">
        <v>9</v>
      </c>
      <c r="E1109" s="28" t="s">
        <v>26</v>
      </c>
      <c r="F1109" s="31">
        <v>112.4</v>
      </c>
      <c r="G1109" s="28" t="s">
        <v>40</v>
      </c>
      <c r="H1109" s="32">
        <v>600</v>
      </c>
      <c r="I1109" s="33">
        <v>67440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594</v>
      </c>
      <c r="C1110" s="24">
        <v>44594.619083522797</v>
      </c>
      <c r="D1110" s="22" t="s">
        <v>9</v>
      </c>
      <c r="E1110" s="22" t="s">
        <v>26</v>
      </c>
      <c r="F1110" s="25">
        <v>112.4</v>
      </c>
      <c r="G1110" s="22" t="s">
        <v>40</v>
      </c>
      <c r="H1110" s="26">
        <v>171</v>
      </c>
      <c r="I1110" s="27">
        <v>19220.400000000001</v>
      </c>
      <c r="J1110" s="22" t="s">
        <v>23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594</v>
      </c>
      <c r="C1111" s="30">
        <v>44594.619083578298</v>
      </c>
      <c r="D1111" s="28" t="s">
        <v>9</v>
      </c>
      <c r="E1111" s="28" t="s">
        <v>26</v>
      </c>
      <c r="F1111" s="31">
        <v>112.4</v>
      </c>
      <c r="G1111" s="28" t="s">
        <v>40</v>
      </c>
      <c r="H1111" s="32">
        <v>1257</v>
      </c>
      <c r="I1111" s="33">
        <v>141286.79999999999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594</v>
      </c>
      <c r="C1112" s="24">
        <v>44594.619621165097</v>
      </c>
      <c r="D1112" s="22" t="s">
        <v>9</v>
      </c>
      <c r="E1112" s="22" t="s">
        <v>26</v>
      </c>
      <c r="F1112" s="25">
        <v>112.44</v>
      </c>
      <c r="G1112" s="22" t="s">
        <v>40</v>
      </c>
      <c r="H1112" s="26">
        <v>320</v>
      </c>
      <c r="I1112" s="27">
        <v>35980.800000000003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594</v>
      </c>
      <c r="C1113" s="30">
        <v>44594.619679361203</v>
      </c>
      <c r="D1113" s="28" t="s">
        <v>9</v>
      </c>
      <c r="E1113" s="28" t="s">
        <v>20</v>
      </c>
      <c r="F1113" s="31">
        <v>10.818</v>
      </c>
      <c r="G1113" s="28" t="s">
        <v>40</v>
      </c>
      <c r="H1113" s="32">
        <v>1744</v>
      </c>
      <c r="I1113" s="33">
        <v>18866.59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594</v>
      </c>
      <c r="C1114" s="24">
        <v>44594.6197782948</v>
      </c>
      <c r="D1114" s="22" t="s">
        <v>9</v>
      </c>
      <c r="E1114" s="22" t="s">
        <v>26</v>
      </c>
      <c r="F1114" s="25">
        <v>112.42</v>
      </c>
      <c r="G1114" s="22" t="s">
        <v>40</v>
      </c>
      <c r="H1114" s="26">
        <v>1803</v>
      </c>
      <c r="I1114" s="27">
        <v>202693.26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594</v>
      </c>
      <c r="C1115" s="30">
        <v>44594.620228998203</v>
      </c>
      <c r="D1115" s="28" t="s">
        <v>9</v>
      </c>
      <c r="E1115" s="28" t="s">
        <v>28</v>
      </c>
      <c r="F1115" s="31">
        <v>80.41</v>
      </c>
      <c r="G1115" s="28" t="s">
        <v>40</v>
      </c>
      <c r="H1115" s="32">
        <v>224</v>
      </c>
      <c r="I1115" s="33">
        <v>18011.84</v>
      </c>
      <c r="J1115" s="28" t="s">
        <v>29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594</v>
      </c>
      <c r="C1116" s="24">
        <v>44594.620242369201</v>
      </c>
      <c r="D1116" s="22" t="s">
        <v>9</v>
      </c>
      <c r="E1116" s="22" t="s">
        <v>28</v>
      </c>
      <c r="F1116" s="25">
        <v>80.41</v>
      </c>
      <c r="G1116" s="22" t="s">
        <v>40</v>
      </c>
      <c r="H1116" s="26">
        <v>832</v>
      </c>
      <c r="I1116" s="27">
        <v>66901.119999999995</v>
      </c>
      <c r="J1116" s="22" t="s">
        <v>29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594</v>
      </c>
      <c r="C1117" s="30">
        <v>44594.6211692668</v>
      </c>
      <c r="D1117" s="28" t="s">
        <v>9</v>
      </c>
      <c r="E1117" s="28" t="s">
        <v>26</v>
      </c>
      <c r="F1117" s="31">
        <v>112.32</v>
      </c>
      <c r="G1117" s="28" t="s">
        <v>40</v>
      </c>
      <c r="H1117" s="32">
        <v>1675</v>
      </c>
      <c r="I1117" s="33">
        <v>188136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594</v>
      </c>
      <c r="C1118" s="24">
        <v>44594.621169481601</v>
      </c>
      <c r="D1118" s="22" t="s">
        <v>9</v>
      </c>
      <c r="E1118" s="22" t="s">
        <v>20</v>
      </c>
      <c r="F1118" s="25">
        <v>10.805999999999999</v>
      </c>
      <c r="G1118" s="22" t="s">
        <v>40</v>
      </c>
      <c r="H1118" s="26">
        <v>555</v>
      </c>
      <c r="I1118" s="27">
        <v>5997.33</v>
      </c>
      <c r="J1118" s="22" t="s">
        <v>21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594</v>
      </c>
      <c r="C1119" s="30">
        <v>44594.621169481703</v>
      </c>
      <c r="D1119" s="28" t="s">
        <v>9</v>
      </c>
      <c r="E1119" s="28" t="s">
        <v>20</v>
      </c>
      <c r="F1119" s="31">
        <v>10.805999999999999</v>
      </c>
      <c r="G1119" s="28" t="s">
        <v>40</v>
      </c>
      <c r="H1119" s="32">
        <v>710</v>
      </c>
      <c r="I1119" s="33">
        <v>7672.26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594</v>
      </c>
      <c r="C1120" s="24">
        <v>44594.621169621103</v>
      </c>
      <c r="D1120" s="22" t="s">
        <v>9</v>
      </c>
      <c r="E1120" s="22" t="s">
        <v>20</v>
      </c>
      <c r="F1120" s="25">
        <v>10.805999999999999</v>
      </c>
      <c r="G1120" s="22" t="s">
        <v>40</v>
      </c>
      <c r="H1120" s="26">
        <v>706</v>
      </c>
      <c r="I1120" s="27">
        <v>7629.04</v>
      </c>
      <c r="J1120" s="22" t="s">
        <v>22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594</v>
      </c>
      <c r="C1121" s="30">
        <v>44594.622487341803</v>
      </c>
      <c r="D1121" s="28" t="s">
        <v>9</v>
      </c>
      <c r="E1121" s="28" t="s">
        <v>20</v>
      </c>
      <c r="F1121" s="31">
        <v>10.802</v>
      </c>
      <c r="G1121" s="28" t="s">
        <v>40</v>
      </c>
      <c r="H1121" s="32">
        <v>741</v>
      </c>
      <c r="I1121" s="33">
        <v>8004.28</v>
      </c>
      <c r="J1121" s="28" t="s">
        <v>21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594</v>
      </c>
      <c r="C1122" s="24">
        <v>44594.622487342</v>
      </c>
      <c r="D1122" s="22" t="s">
        <v>9</v>
      </c>
      <c r="E1122" s="22" t="s">
        <v>20</v>
      </c>
      <c r="F1122" s="25">
        <v>10.802</v>
      </c>
      <c r="G1122" s="22" t="s">
        <v>40</v>
      </c>
      <c r="H1122" s="26">
        <v>882</v>
      </c>
      <c r="I1122" s="27">
        <v>9527.36</v>
      </c>
      <c r="J1122" s="22" t="s">
        <v>21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594</v>
      </c>
      <c r="C1123" s="30">
        <v>44594.622487342298</v>
      </c>
      <c r="D1123" s="28" t="s">
        <v>9</v>
      </c>
      <c r="E1123" s="28" t="s">
        <v>26</v>
      </c>
      <c r="F1123" s="31">
        <v>112.32</v>
      </c>
      <c r="G1123" s="28" t="s">
        <v>40</v>
      </c>
      <c r="H1123" s="32">
        <v>429</v>
      </c>
      <c r="I1123" s="33">
        <v>48185.279999999999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594</v>
      </c>
      <c r="C1124" s="24">
        <v>44594.622487342298</v>
      </c>
      <c r="D1124" s="22" t="s">
        <v>9</v>
      </c>
      <c r="E1124" s="22" t="s">
        <v>26</v>
      </c>
      <c r="F1124" s="25">
        <v>112.32</v>
      </c>
      <c r="G1124" s="22" t="s">
        <v>40</v>
      </c>
      <c r="H1124" s="26">
        <v>609</v>
      </c>
      <c r="I1124" s="27">
        <v>68402.880000000005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594</v>
      </c>
      <c r="C1125" s="30">
        <v>44594.6224873424</v>
      </c>
      <c r="D1125" s="28" t="s">
        <v>9</v>
      </c>
      <c r="E1125" s="28" t="s">
        <v>26</v>
      </c>
      <c r="F1125" s="31">
        <v>112.32</v>
      </c>
      <c r="G1125" s="28" t="s">
        <v>40</v>
      </c>
      <c r="H1125" s="32">
        <v>414</v>
      </c>
      <c r="I1125" s="33">
        <v>46500.480000000003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594</v>
      </c>
      <c r="C1126" s="24">
        <v>44594.622488816101</v>
      </c>
      <c r="D1126" s="22" t="s">
        <v>9</v>
      </c>
      <c r="E1126" s="22" t="s">
        <v>26</v>
      </c>
      <c r="F1126" s="25">
        <v>112.3</v>
      </c>
      <c r="G1126" s="22" t="s">
        <v>40</v>
      </c>
      <c r="H1126" s="26">
        <v>687</v>
      </c>
      <c r="I1126" s="27">
        <v>77150.100000000006</v>
      </c>
      <c r="J1126" s="22" t="s">
        <v>27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594</v>
      </c>
      <c r="C1127" s="30">
        <v>44594.622874988301</v>
      </c>
      <c r="D1127" s="28" t="s">
        <v>9</v>
      </c>
      <c r="E1127" s="28" t="s">
        <v>28</v>
      </c>
      <c r="F1127" s="31">
        <v>80.319999999999993</v>
      </c>
      <c r="G1127" s="28" t="s">
        <v>40</v>
      </c>
      <c r="H1127" s="32">
        <v>325</v>
      </c>
      <c r="I1127" s="33">
        <v>26104</v>
      </c>
      <c r="J1127" s="28" t="s">
        <v>29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594</v>
      </c>
      <c r="C1128" s="24">
        <v>44594.6228749886</v>
      </c>
      <c r="D1128" s="22" t="s">
        <v>9</v>
      </c>
      <c r="E1128" s="22" t="s">
        <v>28</v>
      </c>
      <c r="F1128" s="25">
        <v>80.319999999999993</v>
      </c>
      <c r="G1128" s="22" t="s">
        <v>40</v>
      </c>
      <c r="H1128" s="26">
        <v>590</v>
      </c>
      <c r="I1128" s="27">
        <v>47388.800000000003</v>
      </c>
      <c r="J1128" s="22" t="s">
        <v>29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594</v>
      </c>
      <c r="C1129" s="30">
        <v>44594.6239247103</v>
      </c>
      <c r="D1129" s="28" t="s">
        <v>9</v>
      </c>
      <c r="E1129" s="28" t="s">
        <v>26</v>
      </c>
      <c r="F1129" s="31">
        <v>112.34</v>
      </c>
      <c r="G1129" s="28" t="s">
        <v>40</v>
      </c>
      <c r="H1129" s="32">
        <v>709</v>
      </c>
      <c r="I1129" s="33">
        <v>79649.06</v>
      </c>
      <c r="J1129" s="28" t="s">
        <v>27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594</v>
      </c>
      <c r="C1130" s="24">
        <v>44594.624477872901</v>
      </c>
      <c r="D1130" s="22" t="s">
        <v>9</v>
      </c>
      <c r="E1130" s="22" t="s">
        <v>26</v>
      </c>
      <c r="F1130" s="25">
        <v>112.3</v>
      </c>
      <c r="G1130" s="22" t="s">
        <v>40</v>
      </c>
      <c r="H1130" s="26">
        <v>1619</v>
      </c>
      <c r="I1130" s="27">
        <v>181813.7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594</v>
      </c>
      <c r="C1131" s="30">
        <v>44594.624757578</v>
      </c>
      <c r="D1131" s="28" t="s">
        <v>9</v>
      </c>
      <c r="E1131" s="28" t="s">
        <v>20</v>
      </c>
      <c r="F1131" s="31">
        <v>10.798</v>
      </c>
      <c r="G1131" s="28" t="s">
        <v>40</v>
      </c>
      <c r="H1131" s="32">
        <v>1602</v>
      </c>
      <c r="I1131" s="33">
        <v>17298.400000000001</v>
      </c>
      <c r="J1131" s="28" t="s">
        <v>21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594</v>
      </c>
      <c r="C1132" s="24">
        <v>44594.6249266581</v>
      </c>
      <c r="D1132" s="22" t="s">
        <v>9</v>
      </c>
      <c r="E1132" s="22" t="s">
        <v>26</v>
      </c>
      <c r="F1132" s="25">
        <v>112.26</v>
      </c>
      <c r="G1132" s="22" t="s">
        <v>40</v>
      </c>
      <c r="H1132" s="26">
        <v>1738</v>
      </c>
      <c r="I1132" s="27">
        <v>195107.88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594</v>
      </c>
      <c r="C1133" s="30">
        <v>44594.624926658696</v>
      </c>
      <c r="D1133" s="28" t="s">
        <v>9</v>
      </c>
      <c r="E1133" s="28" t="s">
        <v>20</v>
      </c>
      <c r="F1133" s="31">
        <v>10.794</v>
      </c>
      <c r="G1133" s="28" t="s">
        <v>40</v>
      </c>
      <c r="H1133" s="32">
        <v>1150</v>
      </c>
      <c r="I1133" s="33">
        <v>12413.1</v>
      </c>
      <c r="J1133" s="28" t="s">
        <v>21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594</v>
      </c>
      <c r="C1134" s="24">
        <v>44594.624926658798</v>
      </c>
      <c r="D1134" s="22" t="s">
        <v>9</v>
      </c>
      <c r="E1134" s="22" t="s">
        <v>20</v>
      </c>
      <c r="F1134" s="25">
        <v>10.794</v>
      </c>
      <c r="G1134" s="22" t="s">
        <v>40</v>
      </c>
      <c r="H1134" s="26">
        <v>300</v>
      </c>
      <c r="I1134" s="27">
        <v>3238.2</v>
      </c>
      <c r="J1134" s="22" t="s">
        <v>21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594</v>
      </c>
      <c r="C1135" s="30">
        <v>44594.626937344103</v>
      </c>
      <c r="D1135" s="28" t="s">
        <v>9</v>
      </c>
      <c r="E1135" s="28" t="s">
        <v>26</v>
      </c>
      <c r="F1135" s="31">
        <v>112.24</v>
      </c>
      <c r="G1135" s="28" t="s">
        <v>40</v>
      </c>
      <c r="H1135" s="32">
        <v>487</v>
      </c>
      <c r="I1135" s="33">
        <v>54660.88</v>
      </c>
      <c r="J1135" s="28" t="s">
        <v>23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594</v>
      </c>
      <c r="C1136" s="24">
        <v>44594.626938158399</v>
      </c>
      <c r="D1136" s="22" t="s">
        <v>9</v>
      </c>
      <c r="E1136" s="22" t="s">
        <v>26</v>
      </c>
      <c r="F1136" s="25">
        <v>112.24</v>
      </c>
      <c r="G1136" s="22" t="s">
        <v>40</v>
      </c>
      <c r="H1136" s="26">
        <v>487</v>
      </c>
      <c r="I1136" s="27">
        <v>54660.88</v>
      </c>
      <c r="J1136" s="22" t="s">
        <v>23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594</v>
      </c>
      <c r="C1137" s="30">
        <v>44594.626938709298</v>
      </c>
      <c r="D1137" s="28" t="s">
        <v>9</v>
      </c>
      <c r="E1137" s="28" t="s">
        <v>26</v>
      </c>
      <c r="F1137" s="31">
        <v>112.24</v>
      </c>
      <c r="G1137" s="28" t="s">
        <v>40</v>
      </c>
      <c r="H1137" s="32">
        <v>579</v>
      </c>
      <c r="I1137" s="33">
        <v>64986.96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594</v>
      </c>
      <c r="C1138" s="24">
        <v>44594.626943329</v>
      </c>
      <c r="D1138" s="22" t="s">
        <v>9</v>
      </c>
      <c r="E1138" s="22" t="s">
        <v>20</v>
      </c>
      <c r="F1138" s="25">
        <v>10.784000000000001</v>
      </c>
      <c r="G1138" s="22" t="s">
        <v>40</v>
      </c>
      <c r="H1138" s="26">
        <v>11</v>
      </c>
      <c r="I1138" s="27">
        <v>118.62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594</v>
      </c>
      <c r="C1139" s="30">
        <v>44594.626960956099</v>
      </c>
      <c r="D1139" s="28" t="s">
        <v>9</v>
      </c>
      <c r="E1139" s="28" t="s">
        <v>20</v>
      </c>
      <c r="F1139" s="31">
        <v>10.784000000000001</v>
      </c>
      <c r="G1139" s="28" t="s">
        <v>40</v>
      </c>
      <c r="H1139" s="32">
        <v>1825</v>
      </c>
      <c r="I1139" s="33">
        <v>19680.8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594</v>
      </c>
      <c r="C1140" s="24">
        <v>44594.6272955651</v>
      </c>
      <c r="D1140" s="22" t="s">
        <v>9</v>
      </c>
      <c r="E1140" s="22" t="s">
        <v>28</v>
      </c>
      <c r="F1140" s="25">
        <v>80.19</v>
      </c>
      <c r="G1140" s="22" t="s">
        <v>40</v>
      </c>
      <c r="H1140" s="26">
        <v>798</v>
      </c>
      <c r="I1140" s="27">
        <v>63991.62</v>
      </c>
      <c r="J1140" s="22" t="s">
        <v>29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594</v>
      </c>
      <c r="C1141" s="30">
        <v>44594.6288977925</v>
      </c>
      <c r="D1141" s="28" t="s">
        <v>9</v>
      </c>
      <c r="E1141" s="28" t="s">
        <v>26</v>
      </c>
      <c r="F1141" s="31">
        <v>112.24</v>
      </c>
      <c r="G1141" s="28" t="s">
        <v>40</v>
      </c>
      <c r="H1141" s="32">
        <v>1073</v>
      </c>
      <c r="I1141" s="33">
        <v>120433.52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594</v>
      </c>
      <c r="C1142" s="24">
        <v>44594.628898237803</v>
      </c>
      <c r="D1142" s="22" t="s">
        <v>9</v>
      </c>
      <c r="E1142" s="22" t="s">
        <v>26</v>
      </c>
      <c r="F1142" s="25">
        <v>112.24</v>
      </c>
      <c r="G1142" s="22" t="s">
        <v>40</v>
      </c>
      <c r="H1142" s="26">
        <v>2246</v>
      </c>
      <c r="I1142" s="27">
        <v>252091.04</v>
      </c>
      <c r="J1142" s="22" t="s">
        <v>27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594</v>
      </c>
      <c r="C1143" s="30">
        <v>44594.628938798996</v>
      </c>
      <c r="D1143" s="28" t="s">
        <v>9</v>
      </c>
      <c r="E1143" s="28" t="s">
        <v>20</v>
      </c>
      <c r="F1143" s="31">
        <v>10.786</v>
      </c>
      <c r="G1143" s="28" t="s">
        <v>40</v>
      </c>
      <c r="H1143" s="32">
        <v>1734</v>
      </c>
      <c r="I1143" s="33">
        <v>18702.919999999998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594</v>
      </c>
      <c r="C1144" s="24">
        <v>44594.630203181398</v>
      </c>
      <c r="D1144" s="22" t="s">
        <v>9</v>
      </c>
      <c r="E1144" s="22" t="s">
        <v>26</v>
      </c>
      <c r="F1144" s="25">
        <v>112.26</v>
      </c>
      <c r="G1144" s="22" t="s">
        <v>40</v>
      </c>
      <c r="H1144" s="26">
        <v>760</v>
      </c>
      <c r="I1144" s="27">
        <v>85317.6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594</v>
      </c>
      <c r="C1145" s="30">
        <v>44594.630203181798</v>
      </c>
      <c r="D1145" s="28" t="s">
        <v>9</v>
      </c>
      <c r="E1145" s="28" t="s">
        <v>26</v>
      </c>
      <c r="F1145" s="31">
        <v>112.26</v>
      </c>
      <c r="G1145" s="28" t="s">
        <v>40</v>
      </c>
      <c r="H1145" s="32">
        <v>896</v>
      </c>
      <c r="I1145" s="33">
        <v>100584.96000000001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594</v>
      </c>
      <c r="C1146" s="24">
        <v>44594.630203528803</v>
      </c>
      <c r="D1146" s="22" t="s">
        <v>9</v>
      </c>
      <c r="E1146" s="22" t="s">
        <v>20</v>
      </c>
      <c r="F1146" s="25">
        <v>10.79</v>
      </c>
      <c r="G1146" s="22" t="s">
        <v>40</v>
      </c>
      <c r="H1146" s="26">
        <v>341</v>
      </c>
      <c r="I1146" s="27">
        <v>3679.39</v>
      </c>
      <c r="J1146" s="22" t="s">
        <v>21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594</v>
      </c>
      <c r="C1147" s="30">
        <v>44594.630203528897</v>
      </c>
      <c r="D1147" s="28" t="s">
        <v>9</v>
      </c>
      <c r="E1147" s="28" t="s">
        <v>20</v>
      </c>
      <c r="F1147" s="31">
        <v>10.79</v>
      </c>
      <c r="G1147" s="28" t="s">
        <v>40</v>
      </c>
      <c r="H1147" s="32">
        <v>638</v>
      </c>
      <c r="I1147" s="33">
        <v>6884.02</v>
      </c>
      <c r="J1147" s="28" t="s">
        <v>21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594</v>
      </c>
      <c r="C1148" s="24">
        <v>44594.630203625798</v>
      </c>
      <c r="D1148" s="22" t="s">
        <v>9</v>
      </c>
      <c r="E1148" s="22" t="s">
        <v>20</v>
      </c>
      <c r="F1148" s="25">
        <v>10.79</v>
      </c>
      <c r="G1148" s="22" t="s">
        <v>40</v>
      </c>
      <c r="H1148" s="26">
        <v>229</v>
      </c>
      <c r="I1148" s="27">
        <v>2470.91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594</v>
      </c>
      <c r="C1149" s="30">
        <v>44594.630204014902</v>
      </c>
      <c r="D1149" s="28" t="s">
        <v>9</v>
      </c>
      <c r="E1149" s="28" t="s">
        <v>20</v>
      </c>
      <c r="F1149" s="31">
        <v>10.79</v>
      </c>
      <c r="G1149" s="28" t="s">
        <v>40</v>
      </c>
      <c r="H1149" s="32">
        <v>23</v>
      </c>
      <c r="I1149" s="33">
        <v>248.17</v>
      </c>
      <c r="J1149" s="28" t="s">
        <v>21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594</v>
      </c>
      <c r="C1150" s="24">
        <v>44594.630204608897</v>
      </c>
      <c r="D1150" s="22" t="s">
        <v>9</v>
      </c>
      <c r="E1150" s="22" t="s">
        <v>20</v>
      </c>
      <c r="F1150" s="25">
        <v>10.79</v>
      </c>
      <c r="G1150" s="22" t="s">
        <v>40</v>
      </c>
      <c r="H1150" s="26">
        <v>26</v>
      </c>
      <c r="I1150" s="27">
        <v>280.54000000000002</v>
      </c>
      <c r="J1150" s="22" t="s">
        <v>21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594</v>
      </c>
      <c r="C1151" s="30">
        <v>44594.630828507303</v>
      </c>
      <c r="D1151" s="28" t="s">
        <v>9</v>
      </c>
      <c r="E1151" s="28" t="s">
        <v>20</v>
      </c>
      <c r="F1151" s="31">
        <v>10.788</v>
      </c>
      <c r="G1151" s="28" t="s">
        <v>40</v>
      </c>
      <c r="H1151" s="32">
        <v>221</v>
      </c>
      <c r="I1151" s="33">
        <v>2384.15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594</v>
      </c>
      <c r="C1152" s="24">
        <v>44594.630828731097</v>
      </c>
      <c r="D1152" s="22" t="s">
        <v>9</v>
      </c>
      <c r="E1152" s="22" t="s">
        <v>20</v>
      </c>
      <c r="F1152" s="25">
        <v>10.788</v>
      </c>
      <c r="G1152" s="22" t="s">
        <v>40</v>
      </c>
      <c r="H1152" s="26">
        <v>37</v>
      </c>
      <c r="I1152" s="27">
        <v>399.16</v>
      </c>
      <c r="J1152" s="22" t="s">
        <v>21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594</v>
      </c>
      <c r="C1153" s="30">
        <v>44594.6314371228</v>
      </c>
      <c r="D1153" s="28" t="s">
        <v>9</v>
      </c>
      <c r="E1153" s="28" t="s">
        <v>26</v>
      </c>
      <c r="F1153" s="31">
        <v>112.28</v>
      </c>
      <c r="G1153" s="28" t="s">
        <v>40</v>
      </c>
      <c r="H1153" s="32">
        <v>463</v>
      </c>
      <c r="I1153" s="33">
        <v>51985.64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594</v>
      </c>
      <c r="C1154" s="24">
        <v>44594.631437123899</v>
      </c>
      <c r="D1154" s="22" t="s">
        <v>9</v>
      </c>
      <c r="E1154" s="22" t="s">
        <v>26</v>
      </c>
      <c r="F1154" s="25">
        <v>112.28</v>
      </c>
      <c r="G1154" s="22" t="s">
        <v>40</v>
      </c>
      <c r="H1154" s="26">
        <v>430</v>
      </c>
      <c r="I1154" s="27">
        <v>48280.4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594</v>
      </c>
      <c r="C1155" s="30">
        <v>44594.632191765399</v>
      </c>
      <c r="D1155" s="28" t="s">
        <v>9</v>
      </c>
      <c r="E1155" s="28" t="s">
        <v>20</v>
      </c>
      <c r="F1155" s="31">
        <v>10.79</v>
      </c>
      <c r="G1155" s="28" t="s">
        <v>40</v>
      </c>
      <c r="H1155" s="32">
        <v>1651</v>
      </c>
      <c r="I1155" s="33">
        <v>17814.29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594</v>
      </c>
      <c r="C1156" s="24">
        <v>44594.632295952302</v>
      </c>
      <c r="D1156" s="22" t="s">
        <v>9</v>
      </c>
      <c r="E1156" s="22" t="s">
        <v>26</v>
      </c>
      <c r="F1156" s="25">
        <v>112.28</v>
      </c>
      <c r="G1156" s="22" t="s">
        <v>40</v>
      </c>
      <c r="H1156" s="26">
        <v>975</v>
      </c>
      <c r="I1156" s="27">
        <v>109473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594</v>
      </c>
      <c r="C1157" s="30">
        <v>44594.632695063403</v>
      </c>
      <c r="D1157" s="28" t="s">
        <v>9</v>
      </c>
      <c r="E1157" s="28" t="s">
        <v>26</v>
      </c>
      <c r="F1157" s="31">
        <v>112.3</v>
      </c>
      <c r="G1157" s="28" t="s">
        <v>40</v>
      </c>
      <c r="H1157" s="32">
        <v>143</v>
      </c>
      <c r="I1157" s="33">
        <v>16058.9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594</v>
      </c>
      <c r="C1158" s="24">
        <v>44594.6327483516</v>
      </c>
      <c r="D1158" s="22" t="s">
        <v>9</v>
      </c>
      <c r="E1158" s="22" t="s">
        <v>26</v>
      </c>
      <c r="F1158" s="25">
        <v>112.28</v>
      </c>
      <c r="G1158" s="22" t="s">
        <v>40</v>
      </c>
      <c r="H1158" s="26">
        <v>1053</v>
      </c>
      <c r="I1158" s="27">
        <v>118230.84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594</v>
      </c>
      <c r="C1159" s="30">
        <v>44594.632748353397</v>
      </c>
      <c r="D1159" s="28" t="s">
        <v>9</v>
      </c>
      <c r="E1159" s="28" t="s">
        <v>26</v>
      </c>
      <c r="F1159" s="31">
        <v>112.28</v>
      </c>
      <c r="G1159" s="28" t="s">
        <v>40</v>
      </c>
      <c r="H1159" s="32">
        <v>694</v>
      </c>
      <c r="I1159" s="33">
        <v>77922.320000000007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594</v>
      </c>
      <c r="C1160" s="24">
        <v>44594.632799603001</v>
      </c>
      <c r="D1160" s="22" t="s">
        <v>9</v>
      </c>
      <c r="E1160" s="22" t="s">
        <v>20</v>
      </c>
      <c r="F1160" s="25">
        <v>10.79</v>
      </c>
      <c r="G1160" s="22" t="s">
        <v>40</v>
      </c>
      <c r="H1160" s="26">
        <v>1619</v>
      </c>
      <c r="I1160" s="27">
        <v>17469.009999999998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594</v>
      </c>
      <c r="C1161" s="30">
        <v>44594.633872879698</v>
      </c>
      <c r="D1161" s="28" t="s">
        <v>9</v>
      </c>
      <c r="E1161" s="28" t="s">
        <v>26</v>
      </c>
      <c r="F1161" s="31">
        <v>112.32</v>
      </c>
      <c r="G1161" s="28" t="s">
        <v>40</v>
      </c>
      <c r="H1161" s="32">
        <v>1664</v>
      </c>
      <c r="I1161" s="33">
        <v>186900.48000000001</v>
      </c>
      <c r="J1161" s="28" t="s">
        <v>27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594</v>
      </c>
      <c r="C1162" s="24">
        <v>44594.6340427717</v>
      </c>
      <c r="D1162" s="22" t="s">
        <v>9</v>
      </c>
      <c r="E1162" s="22" t="s">
        <v>20</v>
      </c>
      <c r="F1162" s="25">
        <v>10.794</v>
      </c>
      <c r="G1162" s="22" t="s">
        <v>40</v>
      </c>
      <c r="H1162" s="26">
        <v>1570</v>
      </c>
      <c r="I1162" s="27">
        <v>16946.580000000002</v>
      </c>
      <c r="J1162" s="22" t="s">
        <v>21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594</v>
      </c>
      <c r="C1163" s="30">
        <v>44594.6354138721</v>
      </c>
      <c r="D1163" s="28" t="s">
        <v>9</v>
      </c>
      <c r="E1163" s="28" t="s">
        <v>26</v>
      </c>
      <c r="F1163" s="31">
        <v>112.26</v>
      </c>
      <c r="G1163" s="28" t="s">
        <v>40</v>
      </c>
      <c r="H1163" s="32">
        <v>371</v>
      </c>
      <c r="I1163" s="33">
        <v>41648.46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594</v>
      </c>
      <c r="C1164" s="24">
        <v>44594.635413872602</v>
      </c>
      <c r="D1164" s="22" t="s">
        <v>9</v>
      </c>
      <c r="E1164" s="22" t="s">
        <v>26</v>
      </c>
      <c r="F1164" s="25">
        <v>112.26</v>
      </c>
      <c r="G1164" s="22" t="s">
        <v>40</v>
      </c>
      <c r="H1164" s="26">
        <v>1409</v>
      </c>
      <c r="I1164" s="27">
        <v>158174.34</v>
      </c>
      <c r="J1164" s="22" t="s">
        <v>22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594</v>
      </c>
      <c r="C1165" s="30">
        <v>44594.635413970202</v>
      </c>
      <c r="D1165" s="28" t="s">
        <v>9</v>
      </c>
      <c r="E1165" s="28" t="s">
        <v>20</v>
      </c>
      <c r="F1165" s="31">
        <v>10.79</v>
      </c>
      <c r="G1165" s="28" t="s">
        <v>40</v>
      </c>
      <c r="H1165" s="32">
        <v>1664</v>
      </c>
      <c r="I1165" s="33">
        <v>17954.560000000001</v>
      </c>
      <c r="J1165" s="28" t="s">
        <v>21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594</v>
      </c>
      <c r="C1166" s="24">
        <v>44594.6354139705</v>
      </c>
      <c r="D1166" s="22" t="s">
        <v>9</v>
      </c>
      <c r="E1166" s="22" t="s">
        <v>20</v>
      </c>
      <c r="F1166" s="25">
        <v>10.79</v>
      </c>
      <c r="G1166" s="22" t="s">
        <v>40</v>
      </c>
      <c r="H1166" s="26">
        <v>154</v>
      </c>
      <c r="I1166" s="27">
        <v>1661.66</v>
      </c>
      <c r="J1166" s="22" t="s">
        <v>21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594</v>
      </c>
      <c r="C1167" s="30">
        <v>44594.636527171497</v>
      </c>
      <c r="D1167" s="28" t="s">
        <v>9</v>
      </c>
      <c r="E1167" s="28" t="s">
        <v>26</v>
      </c>
      <c r="F1167" s="31">
        <v>112.3</v>
      </c>
      <c r="G1167" s="28" t="s">
        <v>40</v>
      </c>
      <c r="H1167" s="32">
        <v>546</v>
      </c>
      <c r="I1167" s="33">
        <v>61315.8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594</v>
      </c>
      <c r="C1168" s="24">
        <v>44594.636527171497</v>
      </c>
      <c r="D1168" s="22" t="s">
        <v>9</v>
      </c>
      <c r="E1168" s="22" t="s">
        <v>26</v>
      </c>
      <c r="F1168" s="25">
        <v>112.3</v>
      </c>
      <c r="G1168" s="22" t="s">
        <v>40</v>
      </c>
      <c r="H1168" s="26">
        <v>1174</v>
      </c>
      <c r="I1168" s="27">
        <v>131840.20000000001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594</v>
      </c>
      <c r="C1169" s="30">
        <v>44594.636527414201</v>
      </c>
      <c r="D1169" s="28" t="s">
        <v>9</v>
      </c>
      <c r="E1169" s="28" t="s">
        <v>20</v>
      </c>
      <c r="F1169" s="31">
        <v>10.792</v>
      </c>
      <c r="G1169" s="28" t="s">
        <v>40</v>
      </c>
      <c r="H1169" s="32">
        <v>718</v>
      </c>
      <c r="I1169" s="33">
        <v>7748.66</v>
      </c>
      <c r="J1169" s="28" t="s">
        <v>21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594</v>
      </c>
      <c r="C1170" s="24">
        <v>44594.6365274216</v>
      </c>
      <c r="D1170" s="22" t="s">
        <v>9</v>
      </c>
      <c r="E1170" s="22" t="s">
        <v>20</v>
      </c>
      <c r="F1170" s="25">
        <v>10.792</v>
      </c>
      <c r="G1170" s="22" t="s">
        <v>40</v>
      </c>
      <c r="H1170" s="26">
        <v>28</v>
      </c>
      <c r="I1170" s="27">
        <v>302.18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594</v>
      </c>
      <c r="C1171" s="30">
        <v>44594.636527423201</v>
      </c>
      <c r="D1171" s="28" t="s">
        <v>9</v>
      </c>
      <c r="E1171" s="28" t="s">
        <v>20</v>
      </c>
      <c r="F1171" s="31">
        <v>10.792</v>
      </c>
      <c r="G1171" s="28" t="s">
        <v>40</v>
      </c>
      <c r="H1171" s="32">
        <v>342</v>
      </c>
      <c r="I1171" s="33">
        <v>3690.86</v>
      </c>
      <c r="J1171" s="28" t="s">
        <v>21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594</v>
      </c>
      <c r="C1172" s="24">
        <v>44594.636527528499</v>
      </c>
      <c r="D1172" s="22" t="s">
        <v>9</v>
      </c>
      <c r="E1172" s="22" t="s">
        <v>20</v>
      </c>
      <c r="F1172" s="25">
        <v>10.792</v>
      </c>
      <c r="G1172" s="22" t="s">
        <v>40</v>
      </c>
      <c r="H1172" s="26">
        <v>350</v>
      </c>
      <c r="I1172" s="27">
        <v>3777.2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594</v>
      </c>
      <c r="C1173" s="30">
        <v>44594.636527529699</v>
      </c>
      <c r="D1173" s="28" t="s">
        <v>9</v>
      </c>
      <c r="E1173" s="28" t="s">
        <v>20</v>
      </c>
      <c r="F1173" s="31">
        <v>10.792</v>
      </c>
      <c r="G1173" s="28" t="s">
        <v>40</v>
      </c>
      <c r="H1173" s="32">
        <v>192</v>
      </c>
      <c r="I1173" s="33">
        <v>2072.06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594</v>
      </c>
      <c r="C1174" s="24">
        <v>44594.636527529903</v>
      </c>
      <c r="D1174" s="22" t="s">
        <v>9</v>
      </c>
      <c r="E1174" s="22" t="s">
        <v>20</v>
      </c>
      <c r="F1174" s="25">
        <v>10.792</v>
      </c>
      <c r="G1174" s="22" t="s">
        <v>40</v>
      </c>
      <c r="H1174" s="26">
        <v>189</v>
      </c>
      <c r="I1174" s="27">
        <v>2039.69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594</v>
      </c>
      <c r="C1175" s="30">
        <v>44594.636527654402</v>
      </c>
      <c r="D1175" s="28" t="s">
        <v>9</v>
      </c>
      <c r="E1175" s="28" t="s">
        <v>20</v>
      </c>
      <c r="F1175" s="31">
        <v>10.792</v>
      </c>
      <c r="G1175" s="28" t="s">
        <v>40</v>
      </c>
      <c r="H1175" s="32">
        <v>132</v>
      </c>
      <c r="I1175" s="33">
        <v>1424.54</v>
      </c>
      <c r="J1175" s="28" t="s">
        <v>21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594</v>
      </c>
      <c r="C1176" s="24">
        <v>44594.636529722797</v>
      </c>
      <c r="D1176" s="22" t="s">
        <v>9</v>
      </c>
      <c r="E1176" s="22" t="s">
        <v>26</v>
      </c>
      <c r="F1176" s="25">
        <v>112.28</v>
      </c>
      <c r="G1176" s="22" t="s">
        <v>40</v>
      </c>
      <c r="H1176" s="26">
        <v>1700</v>
      </c>
      <c r="I1176" s="27">
        <v>190876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594</v>
      </c>
      <c r="C1177" s="30">
        <v>44594.636534581397</v>
      </c>
      <c r="D1177" s="28" t="s">
        <v>9</v>
      </c>
      <c r="E1177" s="28" t="s">
        <v>28</v>
      </c>
      <c r="F1177" s="31">
        <v>80.260000000000005</v>
      </c>
      <c r="G1177" s="28" t="s">
        <v>40</v>
      </c>
      <c r="H1177" s="32">
        <v>815</v>
      </c>
      <c r="I1177" s="33">
        <v>65411.9</v>
      </c>
      <c r="J1177" s="28" t="s">
        <v>29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594</v>
      </c>
      <c r="C1178" s="24">
        <v>44594.639121463602</v>
      </c>
      <c r="D1178" s="22" t="s">
        <v>9</v>
      </c>
      <c r="E1178" s="22" t="s">
        <v>20</v>
      </c>
      <c r="F1178" s="25">
        <v>10.786</v>
      </c>
      <c r="G1178" s="22" t="s">
        <v>40</v>
      </c>
      <c r="H1178" s="26">
        <v>771</v>
      </c>
      <c r="I1178" s="27">
        <v>8316.01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594</v>
      </c>
      <c r="C1179" s="30">
        <v>44594.639121532004</v>
      </c>
      <c r="D1179" s="28" t="s">
        <v>9</v>
      </c>
      <c r="E1179" s="28" t="s">
        <v>20</v>
      </c>
      <c r="F1179" s="31">
        <v>10.786</v>
      </c>
      <c r="G1179" s="28" t="s">
        <v>40</v>
      </c>
      <c r="H1179" s="32">
        <v>1147</v>
      </c>
      <c r="I1179" s="33">
        <v>12371.54</v>
      </c>
      <c r="J1179" s="28" t="s">
        <v>21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594</v>
      </c>
      <c r="C1180" s="24">
        <v>44594.639121649299</v>
      </c>
      <c r="D1180" s="22" t="s">
        <v>9</v>
      </c>
      <c r="E1180" s="22" t="s">
        <v>20</v>
      </c>
      <c r="F1180" s="25">
        <v>10.786</v>
      </c>
      <c r="G1180" s="22" t="s">
        <v>40</v>
      </c>
      <c r="H1180" s="26">
        <v>139</v>
      </c>
      <c r="I1180" s="27">
        <v>1499.25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594</v>
      </c>
      <c r="C1181" s="30">
        <v>44594.639133350902</v>
      </c>
      <c r="D1181" s="28" t="s">
        <v>9</v>
      </c>
      <c r="E1181" s="28" t="s">
        <v>26</v>
      </c>
      <c r="F1181" s="31">
        <v>112.2</v>
      </c>
      <c r="G1181" s="28" t="s">
        <v>40</v>
      </c>
      <c r="H1181" s="32">
        <v>473</v>
      </c>
      <c r="I1181" s="33">
        <v>53070.6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594</v>
      </c>
      <c r="C1182" s="24">
        <v>44594.6391333512</v>
      </c>
      <c r="D1182" s="22" t="s">
        <v>9</v>
      </c>
      <c r="E1182" s="22" t="s">
        <v>26</v>
      </c>
      <c r="F1182" s="25">
        <v>112.2</v>
      </c>
      <c r="G1182" s="22" t="s">
        <v>40</v>
      </c>
      <c r="H1182" s="26">
        <v>709</v>
      </c>
      <c r="I1182" s="27">
        <v>79549.8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594</v>
      </c>
      <c r="C1183" s="30">
        <v>44594.6391333512</v>
      </c>
      <c r="D1183" s="28" t="s">
        <v>9</v>
      </c>
      <c r="E1183" s="28" t="s">
        <v>26</v>
      </c>
      <c r="F1183" s="31">
        <v>112.2</v>
      </c>
      <c r="G1183" s="28" t="s">
        <v>40</v>
      </c>
      <c r="H1183" s="32">
        <v>469</v>
      </c>
      <c r="I1183" s="33">
        <v>52621.8</v>
      </c>
      <c r="J1183" s="28" t="s">
        <v>27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594</v>
      </c>
      <c r="C1184" s="24">
        <v>44594.639584914097</v>
      </c>
      <c r="D1184" s="22" t="s">
        <v>9</v>
      </c>
      <c r="E1184" s="22" t="s">
        <v>20</v>
      </c>
      <c r="F1184" s="25">
        <v>10.784000000000001</v>
      </c>
      <c r="G1184" s="22" t="s">
        <v>40</v>
      </c>
      <c r="H1184" s="26">
        <v>764</v>
      </c>
      <c r="I1184" s="27">
        <v>8238.98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594</v>
      </c>
      <c r="C1185" s="30">
        <v>44594.639585344397</v>
      </c>
      <c r="D1185" s="28" t="s">
        <v>9</v>
      </c>
      <c r="E1185" s="28" t="s">
        <v>20</v>
      </c>
      <c r="F1185" s="31">
        <v>10.784000000000001</v>
      </c>
      <c r="G1185" s="28" t="s">
        <v>40</v>
      </c>
      <c r="H1185" s="32">
        <v>1275</v>
      </c>
      <c r="I1185" s="33">
        <v>13749.6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594</v>
      </c>
      <c r="C1186" s="24">
        <v>44594.639588609702</v>
      </c>
      <c r="D1186" s="22" t="s">
        <v>9</v>
      </c>
      <c r="E1186" s="22" t="s">
        <v>26</v>
      </c>
      <c r="F1186" s="25">
        <v>112.2</v>
      </c>
      <c r="G1186" s="22" t="s">
        <v>40</v>
      </c>
      <c r="H1186" s="26">
        <v>93</v>
      </c>
      <c r="I1186" s="27">
        <v>10434.6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594</v>
      </c>
      <c r="C1187" s="30">
        <v>44594.639588612103</v>
      </c>
      <c r="D1187" s="28" t="s">
        <v>9</v>
      </c>
      <c r="E1187" s="28" t="s">
        <v>26</v>
      </c>
      <c r="F1187" s="31">
        <v>112.2</v>
      </c>
      <c r="G1187" s="28" t="s">
        <v>40</v>
      </c>
      <c r="H1187" s="32">
        <v>1000</v>
      </c>
      <c r="I1187" s="33">
        <v>112200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594</v>
      </c>
      <c r="C1188" s="24">
        <v>44594.639588613099</v>
      </c>
      <c r="D1188" s="22" t="s">
        <v>9</v>
      </c>
      <c r="E1188" s="22" t="s">
        <v>26</v>
      </c>
      <c r="F1188" s="25">
        <v>112.2</v>
      </c>
      <c r="G1188" s="22" t="s">
        <v>40</v>
      </c>
      <c r="H1188" s="26">
        <v>490</v>
      </c>
      <c r="I1188" s="27">
        <v>54978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594</v>
      </c>
      <c r="C1189" s="30">
        <v>44594.640826493203</v>
      </c>
      <c r="D1189" s="28" t="s">
        <v>9</v>
      </c>
      <c r="E1189" s="28" t="s">
        <v>26</v>
      </c>
      <c r="F1189" s="31">
        <v>112.1</v>
      </c>
      <c r="G1189" s="28" t="s">
        <v>40</v>
      </c>
      <c r="H1189" s="32">
        <v>465</v>
      </c>
      <c r="I1189" s="33">
        <v>52126.5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594</v>
      </c>
      <c r="C1190" s="24">
        <v>44594.640826493698</v>
      </c>
      <c r="D1190" s="22" t="s">
        <v>9</v>
      </c>
      <c r="E1190" s="22" t="s">
        <v>26</v>
      </c>
      <c r="F1190" s="25">
        <v>112.1</v>
      </c>
      <c r="G1190" s="22" t="s">
        <v>40</v>
      </c>
      <c r="H1190" s="26">
        <v>709</v>
      </c>
      <c r="I1190" s="27">
        <v>79478.899999999994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594</v>
      </c>
      <c r="C1191" s="30">
        <v>44594.6408264946</v>
      </c>
      <c r="D1191" s="28" t="s">
        <v>9</v>
      </c>
      <c r="E1191" s="28" t="s">
        <v>26</v>
      </c>
      <c r="F1191" s="31">
        <v>112.1</v>
      </c>
      <c r="G1191" s="28" t="s">
        <v>40</v>
      </c>
      <c r="H1191" s="32">
        <v>65</v>
      </c>
      <c r="I1191" s="33">
        <v>7286.5</v>
      </c>
      <c r="J1191" s="28" t="s">
        <v>27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594</v>
      </c>
      <c r="C1192" s="24">
        <v>44594.640826495503</v>
      </c>
      <c r="D1192" s="22" t="s">
        <v>9</v>
      </c>
      <c r="E1192" s="22" t="s">
        <v>26</v>
      </c>
      <c r="F1192" s="25">
        <v>112.1</v>
      </c>
      <c r="G1192" s="22" t="s">
        <v>40</v>
      </c>
      <c r="H1192" s="26">
        <v>400</v>
      </c>
      <c r="I1192" s="27">
        <v>44840</v>
      </c>
      <c r="J1192" s="22" t="s">
        <v>27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594</v>
      </c>
      <c r="C1193" s="30">
        <v>44594.6408265106</v>
      </c>
      <c r="D1193" s="28" t="s">
        <v>9</v>
      </c>
      <c r="E1193" s="28" t="s">
        <v>26</v>
      </c>
      <c r="F1193" s="31">
        <v>112.1</v>
      </c>
      <c r="G1193" s="28" t="s">
        <v>40</v>
      </c>
      <c r="H1193" s="32">
        <v>282</v>
      </c>
      <c r="I1193" s="33">
        <v>31612.2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594</v>
      </c>
      <c r="C1194" s="24">
        <v>44594.640827153999</v>
      </c>
      <c r="D1194" s="22" t="s">
        <v>9</v>
      </c>
      <c r="E1194" s="22" t="s">
        <v>20</v>
      </c>
      <c r="F1194" s="25">
        <v>10.77</v>
      </c>
      <c r="G1194" s="22" t="s">
        <v>40</v>
      </c>
      <c r="H1194" s="26">
        <v>1719</v>
      </c>
      <c r="I1194" s="27">
        <v>18513.63</v>
      </c>
      <c r="J1194" s="22" t="s">
        <v>21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594</v>
      </c>
      <c r="C1195" s="30">
        <v>44594.640827205098</v>
      </c>
      <c r="D1195" s="28" t="s">
        <v>9</v>
      </c>
      <c r="E1195" s="28" t="s">
        <v>28</v>
      </c>
      <c r="F1195" s="31">
        <v>80.13</v>
      </c>
      <c r="G1195" s="28" t="s">
        <v>40</v>
      </c>
      <c r="H1195" s="32">
        <v>487</v>
      </c>
      <c r="I1195" s="33">
        <v>39023.31</v>
      </c>
      <c r="J1195" s="28" t="s">
        <v>29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594</v>
      </c>
      <c r="C1196" s="24">
        <v>44594.640827205498</v>
      </c>
      <c r="D1196" s="22" t="s">
        <v>9</v>
      </c>
      <c r="E1196" s="22" t="s">
        <v>28</v>
      </c>
      <c r="F1196" s="25">
        <v>80.13</v>
      </c>
      <c r="G1196" s="22" t="s">
        <v>40</v>
      </c>
      <c r="H1196" s="26">
        <v>91</v>
      </c>
      <c r="I1196" s="27">
        <v>7291.83</v>
      </c>
      <c r="J1196" s="22" t="s">
        <v>29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594</v>
      </c>
      <c r="C1197" s="30">
        <v>44594.640827434603</v>
      </c>
      <c r="D1197" s="28" t="s">
        <v>9</v>
      </c>
      <c r="E1197" s="28" t="s">
        <v>28</v>
      </c>
      <c r="F1197" s="31">
        <v>80.13</v>
      </c>
      <c r="G1197" s="28" t="s">
        <v>40</v>
      </c>
      <c r="H1197" s="32">
        <v>287</v>
      </c>
      <c r="I1197" s="33">
        <v>22997.31</v>
      </c>
      <c r="J1197" s="28" t="s">
        <v>29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594</v>
      </c>
      <c r="C1198" s="24">
        <v>44594.640832758101</v>
      </c>
      <c r="D1198" s="22" t="s">
        <v>9</v>
      </c>
      <c r="E1198" s="22" t="s">
        <v>28</v>
      </c>
      <c r="F1198" s="25">
        <v>80.13</v>
      </c>
      <c r="G1198" s="22" t="s">
        <v>40</v>
      </c>
      <c r="H1198" s="26">
        <v>6</v>
      </c>
      <c r="I1198" s="27">
        <v>480.78</v>
      </c>
      <c r="J1198" s="22" t="s">
        <v>29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594</v>
      </c>
      <c r="C1199" s="30">
        <v>44594.642147658597</v>
      </c>
      <c r="D1199" s="28" t="s">
        <v>9</v>
      </c>
      <c r="E1199" s="28" t="s">
        <v>26</v>
      </c>
      <c r="F1199" s="31">
        <v>112.02</v>
      </c>
      <c r="G1199" s="28" t="s">
        <v>40</v>
      </c>
      <c r="H1199" s="32">
        <v>1574</v>
      </c>
      <c r="I1199" s="33">
        <v>176319.48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594</v>
      </c>
      <c r="C1200" s="24">
        <v>44594.642147660197</v>
      </c>
      <c r="D1200" s="22" t="s">
        <v>9</v>
      </c>
      <c r="E1200" s="22" t="s">
        <v>26</v>
      </c>
      <c r="F1200" s="25">
        <v>112.02</v>
      </c>
      <c r="G1200" s="22" t="s">
        <v>40</v>
      </c>
      <c r="H1200" s="26">
        <v>250</v>
      </c>
      <c r="I1200" s="27">
        <v>28005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594</v>
      </c>
      <c r="C1201" s="30">
        <v>44594.642230015597</v>
      </c>
      <c r="D1201" s="28" t="s">
        <v>9</v>
      </c>
      <c r="E1201" s="28" t="s">
        <v>20</v>
      </c>
      <c r="F1201" s="31">
        <v>10.76</v>
      </c>
      <c r="G1201" s="28" t="s">
        <v>40</v>
      </c>
      <c r="H1201" s="32">
        <v>756</v>
      </c>
      <c r="I1201" s="33">
        <v>8134.56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594</v>
      </c>
      <c r="C1202" s="24">
        <v>44594.643102866001</v>
      </c>
      <c r="D1202" s="22" t="s">
        <v>9</v>
      </c>
      <c r="E1202" s="22" t="s">
        <v>26</v>
      </c>
      <c r="F1202" s="25">
        <v>112.02</v>
      </c>
      <c r="G1202" s="22" t="s">
        <v>40</v>
      </c>
      <c r="H1202" s="26">
        <v>141</v>
      </c>
      <c r="I1202" s="27">
        <v>15794.82</v>
      </c>
      <c r="J1202" s="22" t="s">
        <v>23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594</v>
      </c>
      <c r="C1203" s="30">
        <v>44594.643102962698</v>
      </c>
      <c r="D1203" s="28" t="s">
        <v>9</v>
      </c>
      <c r="E1203" s="28" t="s">
        <v>26</v>
      </c>
      <c r="F1203" s="31">
        <v>112.02</v>
      </c>
      <c r="G1203" s="28" t="s">
        <v>40</v>
      </c>
      <c r="H1203" s="32">
        <v>1168</v>
      </c>
      <c r="I1203" s="33">
        <v>130839.36</v>
      </c>
      <c r="J1203" s="28" t="s">
        <v>27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594</v>
      </c>
      <c r="C1204" s="24">
        <v>44594.643103059701</v>
      </c>
      <c r="D1204" s="22" t="s">
        <v>9</v>
      </c>
      <c r="E1204" s="22" t="s">
        <v>26</v>
      </c>
      <c r="F1204" s="25">
        <v>112.02</v>
      </c>
      <c r="G1204" s="22" t="s">
        <v>40</v>
      </c>
      <c r="H1204" s="26">
        <v>558</v>
      </c>
      <c r="I1204" s="27">
        <v>62507.16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594</v>
      </c>
      <c r="C1205" s="30">
        <v>44594.643103082002</v>
      </c>
      <c r="D1205" s="28" t="s">
        <v>9</v>
      </c>
      <c r="E1205" s="28" t="s">
        <v>26</v>
      </c>
      <c r="F1205" s="31">
        <v>112.02</v>
      </c>
      <c r="G1205" s="28" t="s">
        <v>40</v>
      </c>
      <c r="H1205" s="32">
        <v>17</v>
      </c>
      <c r="I1205" s="33">
        <v>1904.34</v>
      </c>
      <c r="J1205" s="28" t="s">
        <v>23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594</v>
      </c>
      <c r="C1206" s="24">
        <v>44594.643723338697</v>
      </c>
      <c r="D1206" s="22" t="s">
        <v>9</v>
      </c>
      <c r="E1206" s="22" t="s">
        <v>20</v>
      </c>
      <c r="F1206" s="25">
        <v>10.757999999999999</v>
      </c>
      <c r="G1206" s="22" t="s">
        <v>40</v>
      </c>
      <c r="H1206" s="26">
        <v>858</v>
      </c>
      <c r="I1206" s="27">
        <v>9230.36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594</v>
      </c>
      <c r="C1207" s="30">
        <v>44594.643723434798</v>
      </c>
      <c r="D1207" s="28" t="s">
        <v>9</v>
      </c>
      <c r="E1207" s="28" t="s">
        <v>20</v>
      </c>
      <c r="F1207" s="31">
        <v>10.757999999999999</v>
      </c>
      <c r="G1207" s="28" t="s">
        <v>40</v>
      </c>
      <c r="H1207" s="32">
        <v>719</v>
      </c>
      <c r="I1207" s="33">
        <v>7735</v>
      </c>
      <c r="J1207" s="28" t="s">
        <v>21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594</v>
      </c>
      <c r="C1208" s="24">
        <v>44594.6442923496</v>
      </c>
      <c r="D1208" s="22" t="s">
        <v>9</v>
      </c>
      <c r="E1208" s="22" t="s">
        <v>26</v>
      </c>
      <c r="F1208" s="25">
        <v>111.98</v>
      </c>
      <c r="G1208" s="22" t="s">
        <v>40</v>
      </c>
      <c r="H1208" s="26">
        <v>535</v>
      </c>
      <c r="I1208" s="27">
        <v>59909.3</v>
      </c>
      <c r="J1208" s="22" t="s">
        <v>27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594</v>
      </c>
      <c r="C1209" s="30">
        <v>44594.644292356497</v>
      </c>
      <c r="D1209" s="28" t="s">
        <v>9</v>
      </c>
      <c r="E1209" s="28" t="s">
        <v>26</v>
      </c>
      <c r="F1209" s="31">
        <v>111.98</v>
      </c>
      <c r="G1209" s="28" t="s">
        <v>40</v>
      </c>
      <c r="H1209" s="32">
        <v>535</v>
      </c>
      <c r="I1209" s="33">
        <v>59909.3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594</v>
      </c>
      <c r="C1210" s="24">
        <v>44594.644292460602</v>
      </c>
      <c r="D1210" s="22" t="s">
        <v>9</v>
      </c>
      <c r="E1210" s="22" t="s">
        <v>26</v>
      </c>
      <c r="F1210" s="25">
        <v>111.98</v>
      </c>
      <c r="G1210" s="22" t="s">
        <v>40</v>
      </c>
      <c r="H1210" s="26">
        <v>535</v>
      </c>
      <c r="I1210" s="27">
        <v>59909.3</v>
      </c>
      <c r="J1210" s="22" t="s">
        <v>27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594</v>
      </c>
      <c r="C1211" s="30">
        <v>44594.6442926155</v>
      </c>
      <c r="D1211" s="28" t="s">
        <v>9</v>
      </c>
      <c r="E1211" s="28" t="s">
        <v>26</v>
      </c>
      <c r="F1211" s="31">
        <v>111.98</v>
      </c>
      <c r="G1211" s="28" t="s">
        <v>40</v>
      </c>
      <c r="H1211" s="32">
        <v>352</v>
      </c>
      <c r="I1211" s="33">
        <v>39416.959999999999</v>
      </c>
      <c r="J1211" s="28" t="s">
        <v>27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594</v>
      </c>
      <c r="C1212" s="24">
        <v>44594.645462314802</v>
      </c>
      <c r="D1212" s="22" t="s">
        <v>9</v>
      </c>
      <c r="E1212" s="22" t="s">
        <v>20</v>
      </c>
      <c r="F1212" s="25">
        <v>10.76</v>
      </c>
      <c r="G1212" s="22" t="s">
        <v>40</v>
      </c>
      <c r="H1212" s="26">
        <v>746</v>
      </c>
      <c r="I1212" s="27">
        <v>8026.96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594</v>
      </c>
      <c r="C1213" s="30">
        <v>44594.645462384004</v>
      </c>
      <c r="D1213" s="28" t="s">
        <v>9</v>
      </c>
      <c r="E1213" s="28" t="s">
        <v>20</v>
      </c>
      <c r="F1213" s="31">
        <v>10.76</v>
      </c>
      <c r="G1213" s="28" t="s">
        <v>40</v>
      </c>
      <c r="H1213" s="32">
        <v>1109</v>
      </c>
      <c r="I1213" s="33">
        <v>11932.84</v>
      </c>
      <c r="J1213" s="28" t="s">
        <v>21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594</v>
      </c>
      <c r="C1214" s="24">
        <v>44594.645462501503</v>
      </c>
      <c r="D1214" s="22" t="s">
        <v>9</v>
      </c>
      <c r="E1214" s="22" t="s">
        <v>20</v>
      </c>
      <c r="F1214" s="25">
        <v>10.76</v>
      </c>
      <c r="G1214" s="22" t="s">
        <v>40</v>
      </c>
      <c r="H1214" s="26">
        <v>134</v>
      </c>
      <c r="I1214" s="27">
        <v>1441.84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594</v>
      </c>
      <c r="C1215" s="30">
        <v>44594.645462727</v>
      </c>
      <c r="D1215" s="28" t="s">
        <v>9</v>
      </c>
      <c r="E1215" s="28" t="s">
        <v>26</v>
      </c>
      <c r="F1215" s="31">
        <v>111.96</v>
      </c>
      <c r="G1215" s="28" t="s">
        <v>40</v>
      </c>
      <c r="H1215" s="32">
        <v>900</v>
      </c>
      <c r="I1215" s="33">
        <v>100764</v>
      </c>
      <c r="J1215" s="28" t="s">
        <v>23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594</v>
      </c>
      <c r="C1216" s="24">
        <v>44594.645462727502</v>
      </c>
      <c r="D1216" s="22" t="s">
        <v>9</v>
      </c>
      <c r="E1216" s="22" t="s">
        <v>26</v>
      </c>
      <c r="F1216" s="25">
        <v>111.96</v>
      </c>
      <c r="G1216" s="22" t="s">
        <v>40</v>
      </c>
      <c r="H1216" s="26">
        <v>1000</v>
      </c>
      <c r="I1216" s="27">
        <v>111960</v>
      </c>
      <c r="J1216" s="22" t="s">
        <v>22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594</v>
      </c>
      <c r="C1217" s="30">
        <v>44594.645882901001</v>
      </c>
      <c r="D1217" s="28" t="s">
        <v>9</v>
      </c>
      <c r="E1217" s="28" t="s">
        <v>20</v>
      </c>
      <c r="F1217" s="31">
        <v>10.76</v>
      </c>
      <c r="G1217" s="28" t="s">
        <v>40</v>
      </c>
      <c r="H1217" s="32">
        <v>1040</v>
      </c>
      <c r="I1217" s="33">
        <v>11190.4</v>
      </c>
      <c r="J1217" s="28" t="s">
        <v>21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594</v>
      </c>
      <c r="C1218" s="24">
        <v>44594.645882901699</v>
      </c>
      <c r="D1218" s="22" t="s">
        <v>9</v>
      </c>
      <c r="E1218" s="22" t="s">
        <v>20</v>
      </c>
      <c r="F1218" s="25">
        <v>10.76</v>
      </c>
      <c r="G1218" s="22" t="s">
        <v>40</v>
      </c>
      <c r="H1218" s="26">
        <v>47</v>
      </c>
      <c r="I1218" s="27">
        <v>505.72</v>
      </c>
      <c r="J1218" s="22" t="s">
        <v>21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594</v>
      </c>
      <c r="C1219" s="30">
        <v>44594.645882998899</v>
      </c>
      <c r="D1219" s="28" t="s">
        <v>9</v>
      </c>
      <c r="E1219" s="28" t="s">
        <v>20</v>
      </c>
      <c r="F1219" s="31">
        <v>10.76</v>
      </c>
      <c r="G1219" s="28" t="s">
        <v>40</v>
      </c>
      <c r="H1219" s="32">
        <v>731</v>
      </c>
      <c r="I1219" s="33">
        <v>7865.56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594</v>
      </c>
      <c r="C1220" s="24">
        <v>44594.645883019199</v>
      </c>
      <c r="D1220" s="22" t="s">
        <v>9</v>
      </c>
      <c r="E1220" s="22" t="s">
        <v>20</v>
      </c>
      <c r="F1220" s="25">
        <v>10.76</v>
      </c>
      <c r="G1220" s="22" t="s">
        <v>40</v>
      </c>
      <c r="H1220" s="26">
        <v>132</v>
      </c>
      <c r="I1220" s="27">
        <v>1420.32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594</v>
      </c>
      <c r="C1221" s="30">
        <v>44594.645886565901</v>
      </c>
      <c r="D1221" s="28" t="s">
        <v>9</v>
      </c>
      <c r="E1221" s="28" t="s">
        <v>26</v>
      </c>
      <c r="F1221" s="31">
        <v>111.94</v>
      </c>
      <c r="G1221" s="28" t="s">
        <v>40</v>
      </c>
      <c r="H1221" s="32">
        <v>259</v>
      </c>
      <c r="I1221" s="33">
        <v>28992.46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594</v>
      </c>
      <c r="C1222" s="24">
        <v>44594.645887635699</v>
      </c>
      <c r="D1222" s="22" t="s">
        <v>9</v>
      </c>
      <c r="E1222" s="22" t="s">
        <v>26</v>
      </c>
      <c r="F1222" s="25">
        <v>111.94</v>
      </c>
      <c r="G1222" s="22" t="s">
        <v>40</v>
      </c>
      <c r="H1222" s="26">
        <v>542</v>
      </c>
      <c r="I1222" s="27">
        <v>60671.48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594</v>
      </c>
      <c r="C1223" s="30">
        <v>44594.645887732098</v>
      </c>
      <c r="D1223" s="28" t="s">
        <v>9</v>
      </c>
      <c r="E1223" s="28" t="s">
        <v>26</v>
      </c>
      <c r="F1223" s="31">
        <v>111.94</v>
      </c>
      <c r="G1223" s="28" t="s">
        <v>40</v>
      </c>
      <c r="H1223" s="32">
        <v>259</v>
      </c>
      <c r="I1223" s="33">
        <v>28992.46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594</v>
      </c>
      <c r="C1224" s="24">
        <v>44594.645887763101</v>
      </c>
      <c r="D1224" s="22" t="s">
        <v>9</v>
      </c>
      <c r="E1224" s="22" t="s">
        <v>26</v>
      </c>
      <c r="F1224" s="25">
        <v>111.94</v>
      </c>
      <c r="G1224" s="22" t="s">
        <v>40</v>
      </c>
      <c r="H1224" s="26">
        <v>259</v>
      </c>
      <c r="I1224" s="27">
        <v>28992.46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594</v>
      </c>
      <c r="C1225" s="30">
        <v>44594.645887777202</v>
      </c>
      <c r="D1225" s="28" t="s">
        <v>9</v>
      </c>
      <c r="E1225" s="28" t="s">
        <v>26</v>
      </c>
      <c r="F1225" s="31">
        <v>111.94</v>
      </c>
      <c r="G1225" s="28" t="s">
        <v>40</v>
      </c>
      <c r="H1225" s="32">
        <v>200</v>
      </c>
      <c r="I1225" s="33">
        <v>22388</v>
      </c>
      <c r="J1225" s="28" t="s">
        <v>24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594</v>
      </c>
      <c r="C1226" s="24">
        <v>44594.645887829298</v>
      </c>
      <c r="D1226" s="22" t="s">
        <v>9</v>
      </c>
      <c r="E1226" s="22" t="s">
        <v>26</v>
      </c>
      <c r="F1226" s="25">
        <v>111.94</v>
      </c>
      <c r="G1226" s="22" t="s">
        <v>40</v>
      </c>
      <c r="H1226" s="26">
        <v>542</v>
      </c>
      <c r="I1226" s="27">
        <v>60671.48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594</v>
      </c>
      <c r="C1227" s="30">
        <v>44594.645887869898</v>
      </c>
      <c r="D1227" s="28" t="s">
        <v>9</v>
      </c>
      <c r="E1227" s="28" t="s">
        <v>26</v>
      </c>
      <c r="F1227" s="31">
        <v>111.94</v>
      </c>
      <c r="G1227" s="28" t="s">
        <v>40</v>
      </c>
      <c r="H1227" s="32">
        <v>276</v>
      </c>
      <c r="I1227" s="33">
        <v>30895.439999999999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594</v>
      </c>
      <c r="C1228" s="24">
        <v>44594.645887987099</v>
      </c>
      <c r="D1228" s="22" t="s">
        <v>9</v>
      </c>
      <c r="E1228" s="22" t="s">
        <v>26</v>
      </c>
      <c r="F1228" s="25">
        <v>111.94</v>
      </c>
      <c r="G1228" s="22" t="s">
        <v>40</v>
      </c>
      <c r="H1228" s="26">
        <v>76</v>
      </c>
      <c r="I1228" s="27">
        <v>8507.44</v>
      </c>
      <c r="J1228" s="22" t="s">
        <v>23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594</v>
      </c>
      <c r="C1229" s="30">
        <v>44594.647380481299</v>
      </c>
      <c r="D1229" s="28" t="s">
        <v>9</v>
      </c>
      <c r="E1229" s="28" t="s">
        <v>26</v>
      </c>
      <c r="F1229" s="31">
        <v>111.96</v>
      </c>
      <c r="G1229" s="28" t="s">
        <v>40</v>
      </c>
      <c r="H1229" s="32">
        <v>500</v>
      </c>
      <c r="I1229" s="33">
        <v>55980</v>
      </c>
      <c r="J1229" s="28" t="s">
        <v>27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594</v>
      </c>
      <c r="C1230" s="24">
        <v>44594.647380481598</v>
      </c>
      <c r="D1230" s="22" t="s">
        <v>9</v>
      </c>
      <c r="E1230" s="22" t="s">
        <v>26</v>
      </c>
      <c r="F1230" s="25">
        <v>111.96</v>
      </c>
      <c r="G1230" s="22" t="s">
        <v>40</v>
      </c>
      <c r="H1230" s="26">
        <v>179</v>
      </c>
      <c r="I1230" s="27">
        <v>20040.84</v>
      </c>
      <c r="J1230" s="22" t="s">
        <v>27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594</v>
      </c>
      <c r="C1231" s="30">
        <v>44594.647380481903</v>
      </c>
      <c r="D1231" s="28" t="s">
        <v>9</v>
      </c>
      <c r="E1231" s="28" t="s">
        <v>26</v>
      </c>
      <c r="F1231" s="31">
        <v>111.96</v>
      </c>
      <c r="G1231" s="28" t="s">
        <v>40</v>
      </c>
      <c r="H1231" s="32">
        <v>277</v>
      </c>
      <c r="I1231" s="33">
        <v>31012.92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594</v>
      </c>
      <c r="C1232" s="24">
        <v>44594.647380481998</v>
      </c>
      <c r="D1232" s="22" t="s">
        <v>9</v>
      </c>
      <c r="E1232" s="22" t="s">
        <v>26</v>
      </c>
      <c r="F1232" s="25">
        <v>111.96</v>
      </c>
      <c r="G1232" s="22" t="s">
        <v>40</v>
      </c>
      <c r="H1232" s="26">
        <v>904</v>
      </c>
      <c r="I1232" s="27">
        <v>101211.84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594</v>
      </c>
      <c r="C1233" s="30">
        <v>44594.647380482202</v>
      </c>
      <c r="D1233" s="28" t="s">
        <v>9</v>
      </c>
      <c r="E1233" s="28" t="s">
        <v>26</v>
      </c>
      <c r="F1233" s="31">
        <v>111.96</v>
      </c>
      <c r="G1233" s="28" t="s">
        <v>40</v>
      </c>
      <c r="H1233" s="32">
        <v>709</v>
      </c>
      <c r="I1233" s="33">
        <v>79379.64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594</v>
      </c>
      <c r="C1234" s="24">
        <v>44594.647380482202</v>
      </c>
      <c r="D1234" s="22" t="s">
        <v>9</v>
      </c>
      <c r="E1234" s="22" t="s">
        <v>26</v>
      </c>
      <c r="F1234" s="25">
        <v>111.96</v>
      </c>
      <c r="G1234" s="22" t="s">
        <v>40</v>
      </c>
      <c r="H1234" s="26">
        <v>257</v>
      </c>
      <c r="I1234" s="27">
        <v>28773.72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594</v>
      </c>
      <c r="C1235" s="30">
        <v>44594.647542130202</v>
      </c>
      <c r="D1235" s="28" t="s">
        <v>9</v>
      </c>
      <c r="E1235" s="28" t="s">
        <v>20</v>
      </c>
      <c r="F1235" s="31">
        <v>10.76</v>
      </c>
      <c r="G1235" s="28" t="s">
        <v>40</v>
      </c>
      <c r="H1235" s="32">
        <v>193</v>
      </c>
      <c r="I1235" s="33">
        <v>2076.6799999999998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594</v>
      </c>
      <c r="C1236" s="24">
        <v>44594.647542207502</v>
      </c>
      <c r="D1236" s="22" t="s">
        <v>9</v>
      </c>
      <c r="E1236" s="22" t="s">
        <v>20</v>
      </c>
      <c r="F1236" s="25">
        <v>10.76</v>
      </c>
      <c r="G1236" s="22" t="s">
        <v>40</v>
      </c>
      <c r="H1236" s="26">
        <v>193</v>
      </c>
      <c r="I1236" s="27">
        <v>2076.6799999999998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594</v>
      </c>
      <c r="C1237" s="30">
        <v>44594.6475422086</v>
      </c>
      <c r="D1237" s="28" t="s">
        <v>9</v>
      </c>
      <c r="E1237" s="28" t="s">
        <v>20</v>
      </c>
      <c r="F1237" s="31">
        <v>10.76</v>
      </c>
      <c r="G1237" s="28" t="s">
        <v>40</v>
      </c>
      <c r="H1237" s="32">
        <v>193</v>
      </c>
      <c r="I1237" s="33">
        <v>2076.6799999999998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594</v>
      </c>
      <c r="C1238" s="24">
        <v>44594.647542210099</v>
      </c>
      <c r="D1238" s="22" t="s">
        <v>9</v>
      </c>
      <c r="E1238" s="22" t="s">
        <v>20</v>
      </c>
      <c r="F1238" s="25">
        <v>10.76</v>
      </c>
      <c r="G1238" s="22" t="s">
        <v>40</v>
      </c>
      <c r="H1238" s="26">
        <v>193</v>
      </c>
      <c r="I1238" s="27">
        <v>2076.6799999999998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594</v>
      </c>
      <c r="C1239" s="30">
        <v>44594.647542210303</v>
      </c>
      <c r="D1239" s="28" t="s">
        <v>9</v>
      </c>
      <c r="E1239" s="28" t="s">
        <v>20</v>
      </c>
      <c r="F1239" s="31">
        <v>10.76</v>
      </c>
      <c r="G1239" s="28" t="s">
        <v>40</v>
      </c>
      <c r="H1239" s="32">
        <v>193</v>
      </c>
      <c r="I1239" s="33">
        <v>2076.6799999999998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594</v>
      </c>
      <c r="C1240" s="24">
        <v>44594.647542322098</v>
      </c>
      <c r="D1240" s="22" t="s">
        <v>9</v>
      </c>
      <c r="E1240" s="22" t="s">
        <v>20</v>
      </c>
      <c r="F1240" s="25">
        <v>10.76</v>
      </c>
      <c r="G1240" s="22" t="s">
        <v>40</v>
      </c>
      <c r="H1240" s="26">
        <v>286</v>
      </c>
      <c r="I1240" s="27">
        <v>3077.36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594</v>
      </c>
      <c r="C1241" s="30">
        <v>44594.6475423226</v>
      </c>
      <c r="D1241" s="28" t="s">
        <v>9</v>
      </c>
      <c r="E1241" s="28" t="s">
        <v>20</v>
      </c>
      <c r="F1241" s="31">
        <v>10.76</v>
      </c>
      <c r="G1241" s="28" t="s">
        <v>40</v>
      </c>
      <c r="H1241" s="32">
        <v>710</v>
      </c>
      <c r="I1241" s="33">
        <v>7639.6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594</v>
      </c>
      <c r="C1242" s="24">
        <v>44594.647836787197</v>
      </c>
      <c r="D1242" s="22" t="s">
        <v>9</v>
      </c>
      <c r="E1242" s="22" t="s">
        <v>28</v>
      </c>
      <c r="F1242" s="25">
        <v>80.040000000000006</v>
      </c>
      <c r="G1242" s="22" t="s">
        <v>40</v>
      </c>
      <c r="H1242" s="26">
        <v>650</v>
      </c>
      <c r="I1242" s="27">
        <v>52026</v>
      </c>
      <c r="J1242" s="22" t="s">
        <v>29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594</v>
      </c>
      <c r="C1243" s="30">
        <v>44594.6478370115</v>
      </c>
      <c r="D1243" s="28" t="s">
        <v>9</v>
      </c>
      <c r="E1243" s="28" t="s">
        <v>28</v>
      </c>
      <c r="F1243" s="31">
        <v>80.040000000000006</v>
      </c>
      <c r="G1243" s="28" t="s">
        <v>40</v>
      </c>
      <c r="H1243" s="32">
        <v>172</v>
      </c>
      <c r="I1243" s="33">
        <v>13766.88</v>
      </c>
      <c r="J1243" s="28" t="s">
        <v>29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594</v>
      </c>
      <c r="C1244" s="24">
        <v>44594.648175970797</v>
      </c>
      <c r="D1244" s="22" t="s">
        <v>9</v>
      </c>
      <c r="E1244" s="22" t="s">
        <v>20</v>
      </c>
      <c r="F1244" s="25">
        <v>10.754</v>
      </c>
      <c r="G1244" s="22" t="s">
        <v>40</v>
      </c>
      <c r="H1244" s="26">
        <v>188</v>
      </c>
      <c r="I1244" s="27">
        <v>2021.75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594</v>
      </c>
      <c r="C1245" s="30">
        <v>44594.648551070102</v>
      </c>
      <c r="D1245" s="28" t="s">
        <v>9</v>
      </c>
      <c r="E1245" s="28" t="s">
        <v>26</v>
      </c>
      <c r="F1245" s="31">
        <v>111.88</v>
      </c>
      <c r="G1245" s="28" t="s">
        <v>40</v>
      </c>
      <c r="H1245" s="32">
        <v>599</v>
      </c>
      <c r="I1245" s="33">
        <v>67016.12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594</v>
      </c>
      <c r="C1246" s="24">
        <v>44594.648551070699</v>
      </c>
      <c r="D1246" s="22" t="s">
        <v>9</v>
      </c>
      <c r="E1246" s="22" t="s">
        <v>26</v>
      </c>
      <c r="F1246" s="25">
        <v>111.88</v>
      </c>
      <c r="G1246" s="22" t="s">
        <v>40</v>
      </c>
      <c r="H1246" s="26">
        <v>145</v>
      </c>
      <c r="I1246" s="27">
        <v>16222.6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594</v>
      </c>
      <c r="C1247" s="30">
        <v>44594.648551079299</v>
      </c>
      <c r="D1247" s="28" t="s">
        <v>9</v>
      </c>
      <c r="E1247" s="28" t="s">
        <v>26</v>
      </c>
      <c r="F1247" s="31">
        <v>111.88</v>
      </c>
      <c r="G1247" s="28" t="s">
        <v>40</v>
      </c>
      <c r="H1247" s="32">
        <v>200</v>
      </c>
      <c r="I1247" s="33">
        <v>22376</v>
      </c>
      <c r="J1247" s="28" t="s">
        <v>24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594</v>
      </c>
      <c r="C1248" s="24">
        <v>44594.648551079299</v>
      </c>
      <c r="D1248" s="22" t="s">
        <v>9</v>
      </c>
      <c r="E1248" s="22" t="s">
        <v>26</v>
      </c>
      <c r="F1248" s="25">
        <v>111.88</v>
      </c>
      <c r="G1248" s="22" t="s">
        <v>40</v>
      </c>
      <c r="H1248" s="26">
        <v>12</v>
      </c>
      <c r="I1248" s="27">
        <v>1342.56</v>
      </c>
      <c r="J1248" s="22" t="s">
        <v>24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594</v>
      </c>
      <c r="C1249" s="30">
        <v>44594.6486128865</v>
      </c>
      <c r="D1249" s="28" t="s">
        <v>9</v>
      </c>
      <c r="E1249" s="28" t="s">
        <v>20</v>
      </c>
      <c r="F1249" s="31">
        <v>10.752000000000001</v>
      </c>
      <c r="G1249" s="28" t="s">
        <v>40</v>
      </c>
      <c r="H1249" s="32">
        <v>254</v>
      </c>
      <c r="I1249" s="33">
        <v>2731.01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594</v>
      </c>
      <c r="C1250" s="24">
        <v>44594.648612888202</v>
      </c>
      <c r="D1250" s="22" t="s">
        <v>9</v>
      </c>
      <c r="E1250" s="22" t="s">
        <v>20</v>
      </c>
      <c r="F1250" s="25">
        <v>10.752000000000001</v>
      </c>
      <c r="G1250" s="22" t="s">
        <v>40</v>
      </c>
      <c r="H1250" s="26">
        <v>254</v>
      </c>
      <c r="I1250" s="27">
        <v>2731.01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594</v>
      </c>
      <c r="C1251" s="30">
        <v>44594.648612889097</v>
      </c>
      <c r="D1251" s="28" t="s">
        <v>9</v>
      </c>
      <c r="E1251" s="28" t="s">
        <v>20</v>
      </c>
      <c r="F1251" s="31">
        <v>10.752000000000001</v>
      </c>
      <c r="G1251" s="28" t="s">
        <v>40</v>
      </c>
      <c r="H1251" s="32">
        <v>254</v>
      </c>
      <c r="I1251" s="33">
        <v>2731.01</v>
      </c>
      <c r="J1251" s="28" t="s">
        <v>22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594</v>
      </c>
      <c r="C1252" s="24">
        <v>44594.648613001402</v>
      </c>
      <c r="D1252" s="22" t="s">
        <v>9</v>
      </c>
      <c r="E1252" s="22" t="s">
        <v>20</v>
      </c>
      <c r="F1252" s="25">
        <v>10.752000000000001</v>
      </c>
      <c r="G1252" s="22" t="s">
        <v>40</v>
      </c>
      <c r="H1252" s="26">
        <v>376</v>
      </c>
      <c r="I1252" s="27">
        <v>4042.75</v>
      </c>
      <c r="J1252" s="22" t="s">
        <v>21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594</v>
      </c>
      <c r="C1253" s="30">
        <v>44594.648619158099</v>
      </c>
      <c r="D1253" s="28" t="s">
        <v>9</v>
      </c>
      <c r="E1253" s="28" t="s">
        <v>20</v>
      </c>
      <c r="F1253" s="31">
        <v>10.752000000000001</v>
      </c>
      <c r="G1253" s="28" t="s">
        <v>40</v>
      </c>
      <c r="H1253" s="32">
        <v>230</v>
      </c>
      <c r="I1253" s="33">
        <v>2472.96</v>
      </c>
      <c r="J1253" s="28" t="s">
        <v>22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594</v>
      </c>
      <c r="C1254" s="24">
        <v>44594.648619391803</v>
      </c>
      <c r="D1254" s="22" t="s">
        <v>9</v>
      </c>
      <c r="E1254" s="22" t="s">
        <v>20</v>
      </c>
      <c r="F1254" s="25">
        <v>10.752000000000001</v>
      </c>
      <c r="G1254" s="22" t="s">
        <v>40</v>
      </c>
      <c r="H1254" s="26">
        <v>1099</v>
      </c>
      <c r="I1254" s="27">
        <v>11816.45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594</v>
      </c>
      <c r="C1255" s="30">
        <v>44594.648818633497</v>
      </c>
      <c r="D1255" s="28" t="s">
        <v>9</v>
      </c>
      <c r="E1255" s="28" t="s">
        <v>26</v>
      </c>
      <c r="F1255" s="31">
        <v>111.86</v>
      </c>
      <c r="G1255" s="28" t="s">
        <v>40</v>
      </c>
      <c r="H1255" s="32">
        <v>1526</v>
      </c>
      <c r="I1255" s="33">
        <v>170698.36</v>
      </c>
      <c r="J1255" s="28" t="s">
        <v>22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594</v>
      </c>
      <c r="C1256" s="24">
        <v>44594.648818634698</v>
      </c>
      <c r="D1256" s="22" t="s">
        <v>9</v>
      </c>
      <c r="E1256" s="22" t="s">
        <v>26</v>
      </c>
      <c r="F1256" s="25">
        <v>111.86</v>
      </c>
      <c r="G1256" s="22" t="s">
        <v>40</v>
      </c>
      <c r="H1256" s="26">
        <v>34</v>
      </c>
      <c r="I1256" s="27">
        <v>3803.24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594</v>
      </c>
      <c r="C1257" s="30">
        <v>44594.649073085202</v>
      </c>
      <c r="D1257" s="28" t="s">
        <v>9</v>
      </c>
      <c r="E1257" s="28" t="s">
        <v>26</v>
      </c>
      <c r="F1257" s="31">
        <v>111.82</v>
      </c>
      <c r="G1257" s="28" t="s">
        <v>40</v>
      </c>
      <c r="H1257" s="32">
        <v>279</v>
      </c>
      <c r="I1257" s="33">
        <v>31197.78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594</v>
      </c>
      <c r="C1258" s="24">
        <v>44594.649073085202</v>
      </c>
      <c r="D1258" s="22" t="s">
        <v>9</v>
      </c>
      <c r="E1258" s="22" t="s">
        <v>26</v>
      </c>
      <c r="F1258" s="25">
        <v>111.82</v>
      </c>
      <c r="G1258" s="22" t="s">
        <v>40</v>
      </c>
      <c r="H1258" s="26">
        <v>68</v>
      </c>
      <c r="I1258" s="27">
        <v>7603.76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594</v>
      </c>
      <c r="C1259" s="30">
        <v>44594.649073088804</v>
      </c>
      <c r="D1259" s="28" t="s">
        <v>9</v>
      </c>
      <c r="E1259" s="28" t="s">
        <v>26</v>
      </c>
      <c r="F1259" s="31">
        <v>111.82</v>
      </c>
      <c r="G1259" s="28" t="s">
        <v>40</v>
      </c>
      <c r="H1259" s="32">
        <v>80</v>
      </c>
      <c r="I1259" s="33">
        <v>8945.6</v>
      </c>
      <c r="J1259" s="28" t="s">
        <v>23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594</v>
      </c>
      <c r="C1260" s="24">
        <v>44594.649073089597</v>
      </c>
      <c r="D1260" s="22" t="s">
        <v>9</v>
      </c>
      <c r="E1260" s="22" t="s">
        <v>26</v>
      </c>
      <c r="F1260" s="25">
        <v>111.82</v>
      </c>
      <c r="G1260" s="22" t="s">
        <v>40</v>
      </c>
      <c r="H1260" s="26">
        <v>279</v>
      </c>
      <c r="I1260" s="27">
        <v>31197.78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594</v>
      </c>
      <c r="C1261" s="30">
        <v>44594.649073090797</v>
      </c>
      <c r="D1261" s="28" t="s">
        <v>9</v>
      </c>
      <c r="E1261" s="28" t="s">
        <v>26</v>
      </c>
      <c r="F1261" s="31">
        <v>111.82</v>
      </c>
      <c r="G1261" s="28" t="s">
        <v>40</v>
      </c>
      <c r="H1261" s="32">
        <v>279</v>
      </c>
      <c r="I1261" s="33">
        <v>31197.78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594</v>
      </c>
      <c r="C1262" s="24">
        <v>44594.649073091001</v>
      </c>
      <c r="D1262" s="22" t="s">
        <v>9</v>
      </c>
      <c r="E1262" s="22" t="s">
        <v>26</v>
      </c>
      <c r="F1262" s="25">
        <v>111.82</v>
      </c>
      <c r="G1262" s="22" t="s">
        <v>40</v>
      </c>
      <c r="H1262" s="26">
        <v>75</v>
      </c>
      <c r="I1262" s="27">
        <v>8386.5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594</v>
      </c>
      <c r="C1263" s="30">
        <v>44594.649073140601</v>
      </c>
      <c r="D1263" s="28" t="s">
        <v>9</v>
      </c>
      <c r="E1263" s="28" t="s">
        <v>26</v>
      </c>
      <c r="F1263" s="31">
        <v>111.82</v>
      </c>
      <c r="G1263" s="28" t="s">
        <v>40</v>
      </c>
      <c r="H1263" s="32">
        <v>584</v>
      </c>
      <c r="I1263" s="33">
        <v>65302.879999999997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594</v>
      </c>
      <c r="C1264" s="24">
        <v>44594.649073140601</v>
      </c>
      <c r="D1264" s="22" t="s">
        <v>9</v>
      </c>
      <c r="E1264" s="22" t="s">
        <v>26</v>
      </c>
      <c r="F1264" s="25">
        <v>111.82</v>
      </c>
      <c r="G1264" s="22" t="s">
        <v>40</v>
      </c>
      <c r="H1264" s="26">
        <v>263</v>
      </c>
      <c r="I1264" s="27">
        <v>29408.66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594</v>
      </c>
      <c r="C1265" s="30">
        <v>44594.649073141198</v>
      </c>
      <c r="D1265" s="28" t="s">
        <v>9</v>
      </c>
      <c r="E1265" s="28" t="s">
        <v>26</v>
      </c>
      <c r="F1265" s="31">
        <v>111.82</v>
      </c>
      <c r="G1265" s="28" t="s">
        <v>40</v>
      </c>
      <c r="H1265" s="32">
        <v>230</v>
      </c>
      <c r="I1265" s="33">
        <v>25718.6</v>
      </c>
      <c r="J1265" s="28" t="s">
        <v>27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594</v>
      </c>
      <c r="C1266" s="24">
        <v>44594.649073141598</v>
      </c>
      <c r="D1266" s="22" t="s">
        <v>9</v>
      </c>
      <c r="E1266" s="22" t="s">
        <v>26</v>
      </c>
      <c r="F1266" s="25">
        <v>111.82</v>
      </c>
      <c r="G1266" s="22" t="s">
        <v>40</v>
      </c>
      <c r="H1266" s="26">
        <v>479</v>
      </c>
      <c r="I1266" s="27">
        <v>53561.78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594</v>
      </c>
      <c r="C1267" s="30">
        <v>44594.649073142202</v>
      </c>
      <c r="D1267" s="28" t="s">
        <v>9</v>
      </c>
      <c r="E1267" s="28" t="s">
        <v>26</v>
      </c>
      <c r="F1267" s="31">
        <v>111.82</v>
      </c>
      <c r="G1267" s="28" t="s">
        <v>40</v>
      </c>
      <c r="H1267" s="32">
        <v>105</v>
      </c>
      <c r="I1267" s="33">
        <v>11741.1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594</v>
      </c>
      <c r="C1268" s="24">
        <v>44594.650024394199</v>
      </c>
      <c r="D1268" s="22" t="s">
        <v>9</v>
      </c>
      <c r="E1268" s="22" t="s">
        <v>20</v>
      </c>
      <c r="F1268" s="25">
        <v>10.75</v>
      </c>
      <c r="G1268" s="22" t="s">
        <v>40</v>
      </c>
      <c r="H1268" s="26">
        <v>644</v>
      </c>
      <c r="I1268" s="27">
        <v>6923</v>
      </c>
      <c r="J1268" s="22" t="s">
        <v>21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594</v>
      </c>
      <c r="C1269" s="30">
        <v>44594.650024394497</v>
      </c>
      <c r="D1269" s="28" t="s">
        <v>9</v>
      </c>
      <c r="E1269" s="28" t="s">
        <v>20</v>
      </c>
      <c r="F1269" s="31">
        <v>10.75</v>
      </c>
      <c r="G1269" s="28" t="s">
        <v>40</v>
      </c>
      <c r="H1269" s="32">
        <v>566</v>
      </c>
      <c r="I1269" s="33">
        <v>6084.5</v>
      </c>
      <c r="J1269" s="28" t="s">
        <v>21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594</v>
      </c>
      <c r="C1270" s="24">
        <v>44594.650025070703</v>
      </c>
      <c r="D1270" s="22" t="s">
        <v>9</v>
      </c>
      <c r="E1270" s="22" t="s">
        <v>20</v>
      </c>
      <c r="F1270" s="25">
        <v>10.75</v>
      </c>
      <c r="G1270" s="22" t="s">
        <v>40</v>
      </c>
      <c r="H1270" s="26">
        <v>961</v>
      </c>
      <c r="I1270" s="27">
        <v>10330.75</v>
      </c>
      <c r="J1270" s="22" t="s">
        <v>21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594</v>
      </c>
      <c r="C1271" s="30">
        <v>44594.650594904997</v>
      </c>
      <c r="D1271" s="28" t="s">
        <v>9</v>
      </c>
      <c r="E1271" s="28" t="s">
        <v>26</v>
      </c>
      <c r="F1271" s="31">
        <v>111.78</v>
      </c>
      <c r="G1271" s="28" t="s">
        <v>40</v>
      </c>
      <c r="H1271" s="32">
        <v>734</v>
      </c>
      <c r="I1271" s="33">
        <v>82046.52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594</v>
      </c>
      <c r="C1272" s="24">
        <v>44594.650595003899</v>
      </c>
      <c r="D1272" s="22" t="s">
        <v>9</v>
      </c>
      <c r="E1272" s="22" t="s">
        <v>26</v>
      </c>
      <c r="F1272" s="25">
        <v>111.78</v>
      </c>
      <c r="G1272" s="22" t="s">
        <v>40</v>
      </c>
      <c r="H1272" s="26">
        <v>1537</v>
      </c>
      <c r="I1272" s="27">
        <v>171805.86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594</v>
      </c>
      <c r="C1273" s="30">
        <v>44594.650595121602</v>
      </c>
      <c r="D1273" s="28" t="s">
        <v>9</v>
      </c>
      <c r="E1273" s="28" t="s">
        <v>26</v>
      </c>
      <c r="F1273" s="31">
        <v>111.78</v>
      </c>
      <c r="G1273" s="28" t="s">
        <v>40</v>
      </c>
      <c r="H1273" s="32">
        <v>208</v>
      </c>
      <c r="I1273" s="33">
        <v>23250.240000000002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594</v>
      </c>
      <c r="C1274" s="24">
        <v>44594.6508070411</v>
      </c>
      <c r="D1274" s="22" t="s">
        <v>9</v>
      </c>
      <c r="E1274" s="22" t="s">
        <v>20</v>
      </c>
      <c r="F1274" s="25">
        <v>10.74</v>
      </c>
      <c r="G1274" s="22" t="s">
        <v>40</v>
      </c>
      <c r="H1274" s="26">
        <v>108</v>
      </c>
      <c r="I1274" s="27">
        <v>1159.92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594</v>
      </c>
      <c r="C1275" s="30">
        <v>44594.651417711102</v>
      </c>
      <c r="D1275" s="28" t="s">
        <v>9</v>
      </c>
      <c r="E1275" s="28" t="s">
        <v>20</v>
      </c>
      <c r="F1275" s="31">
        <v>10.734</v>
      </c>
      <c r="G1275" s="28" t="s">
        <v>40</v>
      </c>
      <c r="H1275" s="32">
        <v>1812</v>
      </c>
      <c r="I1275" s="33">
        <v>19450.009999999998</v>
      </c>
      <c r="J1275" s="28" t="s">
        <v>21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594</v>
      </c>
      <c r="C1276" s="24">
        <v>44594.6519120964</v>
      </c>
      <c r="D1276" s="22" t="s">
        <v>9</v>
      </c>
      <c r="E1276" s="22" t="s">
        <v>26</v>
      </c>
      <c r="F1276" s="25">
        <v>111.72</v>
      </c>
      <c r="G1276" s="22" t="s">
        <v>40</v>
      </c>
      <c r="H1276" s="26">
        <v>220</v>
      </c>
      <c r="I1276" s="27">
        <v>24578.400000000001</v>
      </c>
      <c r="J1276" s="22" t="s">
        <v>23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594</v>
      </c>
      <c r="C1277" s="30">
        <v>44594.651912097201</v>
      </c>
      <c r="D1277" s="28" t="s">
        <v>9</v>
      </c>
      <c r="E1277" s="28" t="s">
        <v>26</v>
      </c>
      <c r="F1277" s="31">
        <v>111.72</v>
      </c>
      <c r="G1277" s="28" t="s">
        <v>40</v>
      </c>
      <c r="H1277" s="32">
        <v>107</v>
      </c>
      <c r="I1277" s="33">
        <v>11954.04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594</v>
      </c>
      <c r="C1278" s="24">
        <v>44594.651912099704</v>
      </c>
      <c r="D1278" s="22" t="s">
        <v>9</v>
      </c>
      <c r="E1278" s="22" t="s">
        <v>26</v>
      </c>
      <c r="F1278" s="25">
        <v>111.72</v>
      </c>
      <c r="G1278" s="22" t="s">
        <v>40</v>
      </c>
      <c r="H1278" s="26">
        <v>530</v>
      </c>
      <c r="I1278" s="27">
        <v>59211.6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594</v>
      </c>
      <c r="C1279" s="30">
        <v>44594.6519121663</v>
      </c>
      <c r="D1279" s="28" t="s">
        <v>9</v>
      </c>
      <c r="E1279" s="28" t="s">
        <v>26</v>
      </c>
      <c r="F1279" s="31">
        <v>111.72</v>
      </c>
      <c r="G1279" s="28" t="s">
        <v>40</v>
      </c>
      <c r="H1279" s="32">
        <v>1622</v>
      </c>
      <c r="I1279" s="33">
        <v>181209.84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594</v>
      </c>
      <c r="C1280" s="24">
        <v>44594.652666440401</v>
      </c>
      <c r="D1280" s="22" t="s">
        <v>9</v>
      </c>
      <c r="E1280" s="22" t="s">
        <v>26</v>
      </c>
      <c r="F1280" s="25">
        <v>111.78</v>
      </c>
      <c r="G1280" s="22" t="s">
        <v>40</v>
      </c>
      <c r="H1280" s="26">
        <v>129</v>
      </c>
      <c r="I1280" s="27">
        <v>14419.62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594</v>
      </c>
      <c r="C1281" s="30">
        <v>44594.652666547503</v>
      </c>
      <c r="D1281" s="28" t="s">
        <v>9</v>
      </c>
      <c r="E1281" s="28" t="s">
        <v>26</v>
      </c>
      <c r="F1281" s="31">
        <v>111.78</v>
      </c>
      <c r="G1281" s="28" t="s">
        <v>40</v>
      </c>
      <c r="H1281" s="32">
        <v>269</v>
      </c>
      <c r="I1281" s="33">
        <v>30068.82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594</v>
      </c>
      <c r="C1282" s="24">
        <v>44594.652684871297</v>
      </c>
      <c r="D1282" s="22" t="s">
        <v>9</v>
      </c>
      <c r="E1282" s="22" t="s">
        <v>26</v>
      </c>
      <c r="F1282" s="25">
        <v>111.78</v>
      </c>
      <c r="G1282" s="22" t="s">
        <v>40</v>
      </c>
      <c r="H1282" s="26">
        <v>37</v>
      </c>
      <c r="I1282" s="27">
        <v>4135.8599999999997</v>
      </c>
      <c r="J1282" s="22" t="s">
        <v>23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594</v>
      </c>
      <c r="C1283" s="30">
        <v>44594.652684871297</v>
      </c>
      <c r="D1283" s="28" t="s">
        <v>9</v>
      </c>
      <c r="E1283" s="28" t="s">
        <v>26</v>
      </c>
      <c r="F1283" s="31">
        <v>111.78</v>
      </c>
      <c r="G1283" s="28" t="s">
        <v>40</v>
      </c>
      <c r="H1283" s="32">
        <v>944</v>
      </c>
      <c r="I1283" s="33">
        <v>105520.32000000001</v>
      </c>
      <c r="J1283" s="28" t="s">
        <v>23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594</v>
      </c>
      <c r="C1284" s="24">
        <v>44594.652684871697</v>
      </c>
      <c r="D1284" s="22" t="s">
        <v>9</v>
      </c>
      <c r="E1284" s="22" t="s">
        <v>26</v>
      </c>
      <c r="F1284" s="25">
        <v>111.78</v>
      </c>
      <c r="G1284" s="22" t="s">
        <v>40</v>
      </c>
      <c r="H1284" s="26">
        <v>129</v>
      </c>
      <c r="I1284" s="27">
        <v>14419.62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594</v>
      </c>
      <c r="C1285" s="30">
        <v>44594.652684871697</v>
      </c>
      <c r="D1285" s="28" t="s">
        <v>9</v>
      </c>
      <c r="E1285" s="28" t="s">
        <v>26</v>
      </c>
      <c r="F1285" s="31">
        <v>111.78</v>
      </c>
      <c r="G1285" s="28" t="s">
        <v>40</v>
      </c>
      <c r="H1285" s="32">
        <v>129</v>
      </c>
      <c r="I1285" s="33">
        <v>14419.62</v>
      </c>
      <c r="J1285" s="28" t="s">
        <v>22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594</v>
      </c>
      <c r="C1286" s="24">
        <v>44594.652684871697</v>
      </c>
      <c r="D1286" s="22" t="s">
        <v>9</v>
      </c>
      <c r="E1286" s="22" t="s">
        <v>26</v>
      </c>
      <c r="F1286" s="25">
        <v>111.78</v>
      </c>
      <c r="G1286" s="22" t="s">
        <v>40</v>
      </c>
      <c r="H1286" s="26">
        <v>129</v>
      </c>
      <c r="I1286" s="27">
        <v>14419.62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594</v>
      </c>
      <c r="C1287" s="30">
        <v>44594.652684871697</v>
      </c>
      <c r="D1287" s="28" t="s">
        <v>9</v>
      </c>
      <c r="E1287" s="28" t="s">
        <v>26</v>
      </c>
      <c r="F1287" s="31">
        <v>111.78</v>
      </c>
      <c r="G1287" s="28" t="s">
        <v>40</v>
      </c>
      <c r="H1287" s="32">
        <v>129</v>
      </c>
      <c r="I1287" s="33">
        <v>14419.62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594</v>
      </c>
      <c r="C1288" s="24">
        <v>44594.652684871697</v>
      </c>
      <c r="D1288" s="22" t="s">
        <v>9</v>
      </c>
      <c r="E1288" s="22" t="s">
        <v>26</v>
      </c>
      <c r="F1288" s="25">
        <v>111.78</v>
      </c>
      <c r="G1288" s="22" t="s">
        <v>40</v>
      </c>
      <c r="H1288" s="26">
        <v>129</v>
      </c>
      <c r="I1288" s="27">
        <v>14419.62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594</v>
      </c>
      <c r="C1289" s="30">
        <v>44594.652684871697</v>
      </c>
      <c r="D1289" s="28" t="s">
        <v>9</v>
      </c>
      <c r="E1289" s="28" t="s">
        <v>26</v>
      </c>
      <c r="F1289" s="31">
        <v>111.78</v>
      </c>
      <c r="G1289" s="28" t="s">
        <v>40</v>
      </c>
      <c r="H1289" s="32">
        <v>129</v>
      </c>
      <c r="I1289" s="33">
        <v>14419.62</v>
      </c>
      <c r="J1289" s="28" t="s">
        <v>22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594</v>
      </c>
      <c r="C1290" s="24">
        <v>44594.652684871697</v>
      </c>
      <c r="D1290" s="22" t="s">
        <v>9</v>
      </c>
      <c r="E1290" s="22" t="s">
        <v>26</v>
      </c>
      <c r="F1290" s="25">
        <v>111.78</v>
      </c>
      <c r="G1290" s="22" t="s">
        <v>40</v>
      </c>
      <c r="H1290" s="26">
        <v>78</v>
      </c>
      <c r="I1290" s="27">
        <v>8718.84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594</v>
      </c>
      <c r="C1291" s="30">
        <v>44594.6526849289</v>
      </c>
      <c r="D1291" s="28" t="s">
        <v>9</v>
      </c>
      <c r="E1291" s="28" t="s">
        <v>26</v>
      </c>
      <c r="F1291" s="31">
        <v>111.78</v>
      </c>
      <c r="G1291" s="28" t="s">
        <v>40</v>
      </c>
      <c r="H1291" s="32">
        <v>269</v>
      </c>
      <c r="I1291" s="33">
        <v>30068.82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594</v>
      </c>
      <c r="C1292" s="24">
        <v>44594.6526849289</v>
      </c>
      <c r="D1292" s="22" t="s">
        <v>9</v>
      </c>
      <c r="E1292" s="22" t="s">
        <v>26</v>
      </c>
      <c r="F1292" s="25">
        <v>111.78</v>
      </c>
      <c r="G1292" s="22" t="s">
        <v>40</v>
      </c>
      <c r="H1292" s="26">
        <v>494</v>
      </c>
      <c r="I1292" s="27">
        <v>55219.32</v>
      </c>
      <c r="J1292" s="22" t="s">
        <v>27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594</v>
      </c>
      <c r="C1293" s="30">
        <v>44594.652684929701</v>
      </c>
      <c r="D1293" s="28" t="s">
        <v>9</v>
      </c>
      <c r="E1293" s="28" t="s">
        <v>20</v>
      </c>
      <c r="F1293" s="31">
        <v>10.744</v>
      </c>
      <c r="G1293" s="28" t="s">
        <v>40</v>
      </c>
      <c r="H1293" s="32">
        <v>250</v>
      </c>
      <c r="I1293" s="33">
        <v>2686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594</v>
      </c>
      <c r="C1294" s="24">
        <v>44594.652684929897</v>
      </c>
      <c r="D1294" s="22" t="s">
        <v>9</v>
      </c>
      <c r="E1294" s="22" t="s">
        <v>20</v>
      </c>
      <c r="F1294" s="25">
        <v>10.744</v>
      </c>
      <c r="G1294" s="22" t="s">
        <v>40</v>
      </c>
      <c r="H1294" s="26">
        <v>418</v>
      </c>
      <c r="I1294" s="27">
        <v>4490.99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594</v>
      </c>
      <c r="C1295" s="30">
        <v>44594.652684929999</v>
      </c>
      <c r="D1295" s="28" t="s">
        <v>9</v>
      </c>
      <c r="E1295" s="28" t="s">
        <v>20</v>
      </c>
      <c r="F1295" s="31">
        <v>10.744</v>
      </c>
      <c r="G1295" s="28" t="s">
        <v>40</v>
      </c>
      <c r="H1295" s="32">
        <v>1096</v>
      </c>
      <c r="I1295" s="33">
        <v>11775.42</v>
      </c>
      <c r="J1295" s="28" t="s">
        <v>21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594</v>
      </c>
      <c r="C1296" s="24">
        <v>44594.653509773998</v>
      </c>
      <c r="D1296" s="22" t="s">
        <v>9</v>
      </c>
      <c r="E1296" s="22" t="s">
        <v>26</v>
      </c>
      <c r="F1296" s="25">
        <v>111.64</v>
      </c>
      <c r="G1296" s="22" t="s">
        <v>40</v>
      </c>
      <c r="H1296" s="26">
        <v>561</v>
      </c>
      <c r="I1296" s="27">
        <v>62630.04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594</v>
      </c>
      <c r="C1297" s="30">
        <v>44594.653509881202</v>
      </c>
      <c r="D1297" s="28" t="s">
        <v>9</v>
      </c>
      <c r="E1297" s="28" t="s">
        <v>26</v>
      </c>
      <c r="F1297" s="31">
        <v>111.64</v>
      </c>
      <c r="G1297" s="28" t="s">
        <v>40</v>
      </c>
      <c r="H1297" s="32">
        <v>1175</v>
      </c>
      <c r="I1297" s="33">
        <v>131177</v>
      </c>
      <c r="J1297" s="28" t="s">
        <v>27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594</v>
      </c>
      <c r="C1298" s="24">
        <v>44594.653509998498</v>
      </c>
      <c r="D1298" s="22" t="s">
        <v>9</v>
      </c>
      <c r="E1298" s="22" t="s">
        <v>26</v>
      </c>
      <c r="F1298" s="25">
        <v>111.64</v>
      </c>
      <c r="G1298" s="22" t="s">
        <v>40</v>
      </c>
      <c r="H1298" s="26">
        <v>159</v>
      </c>
      <c r="I1298" s="27">
        <v>17750.759999999998</v>
      </c>
      <c r="J1298" s="22" t="s">
        <v>23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594</v>
      </c>
      <c r="C1299" s="30">
        <v>44594.6537947752</v>
      </c>
      <c r="D1299" s="28" t="s">
        <v>9</v>
      </c>
      <c r="E1299" s="28" t="s">
        <v>20</v>
      </c>
      <c r="F1299" s="31">
        <v>10.73</v>
      </c>
      <c r="G1299" s="28" t="s">
        <v>40</v>
      </c>
      <c r="H1299" s="32">
        <v>1692</v>
      </c>
      <c r="I1299" s="33">
        <v>18155.16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594</v>
      </c>
      <c r="C1300" s="24">
        <v>44594.654306164899</v>
      </c>
      <c r="D1300" s="22" t="s">
        <v>9</v>
      </c>
      <c r="E1300" s="22" t="s">
        <v>26</v>
      </c>
      <c r="F1300" s="25">
        <v>111.66</v>
      </c>
      <c r="G1300" s="22" t="s">
        <v>40</v>
      </c>
      <c r="H1300" s="26">
        <v>325</v>
      </c>
      <c r="I1300" s="27">
        <v>36289.5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594</v>
      </c>
      <c r="C1301" s="30">
        <v>44594.654306166303</v>
      </c>
      <c r="D1301" s="28" t="s">
        <v>9</v>
      </c>
      <c r="E1301" s="28" t="s">
        <v>26</v>
      </c>
      <c r="F1301" s="31">
        <v>111.66</v>
      </c>
      <c r="G1301" s="28" t="s">
        <v>40</v>
      </c>
      <c r="H1301" s="32">
        <v>79</v>
      </c>
      <c r="I1301" s="33">
        <v>8821.14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594</v>
      </c>
      <c r="C1302" s="24">
        <v>44594.654627349497</v>
      </c>
      <c r="D1302" s="22" t="s">
        <v>9</v>
      </c>
      <c r="E1302" s="22" t="s">
        <v>26</v>
      </c>
      <c r="F1302" s="25">
        <v>111.66</v>
      </c>
      <c r="G1302" s="22" t="s">
        <v>40</v>
      </c>
      <c r="H1302" s="26">
        <v>1146</v>
      </c>
      <c r="I1302" s="27">
        <v>127962.36</v>
      </c>
      <c r="J1302" s="22" t="s">
        <v>23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594</v>
      </c>
      <c r="C1303" s="30">
        <v>44594.654755250202</v>
      </c>
      <c r="D1303" s="28" t="s">
        <v>9</v>
      </c>
      <c r="E1303" s="28" t="s">
        <v>20</v>
      </c>
      <c r="F1303" s="31">
        <v>10.731999999999999</v>
      </c>
      <c r="G1303" s="28" t="s">
        <v>40</v>
      </c>
      <c r="H1303" s="32">
        <v>535</v>
      </c>
      <c r="I1303" s="33">
        <v>5741.62</v>
      </c>
      <c r="J1303" s="28" t="s">
        <v>21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594</v>
      </c>
      <c r="C1304" s="24">
        <v>44594.654755250202</v>
      </c>
      <c r="D1304" s="22" t="s">
        <v>9</v>
      </c>
      <c r="E1304" s="22" t="s">
        <v>20</v>
      </c>
      <c r="F1304" s="25">
        <v>10.731999999999999</v>
      </c>
      <c r="G1304" s="22" t="s">
        <v>40</v>
      </c>
      <c r="H1304" s="26">
        <v>9</v>
      </c>
      <c r="I1304" s="27">
        <v>96.59</v>
      </c>
      <c r="J1304" s="22" t="s">
        <v>21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594</v>
      </c>
      <c r="C1305" s="30">
        <v>44594.654762329999</v>
      </c>
      <c r="D1305" s="28" t="s">
        <v>9</v>
      </c>
      <c r="E1305" s="28" t="s">
        <v>20</v>
      </c>
      <c r="F1305" s="31">
        <v>10.731999999999999</v>
      </c>
      <c r="G1305" s="28" t="s">
        <v>40</v>
      </c>
      <c r="H1305" s="32">
        <v>535</v>
      </c>
      <c r="I1305" s="33">
        <v>5741.62</v>
      </c>
      <c r="J1305" s="28" t="s">
        <v>21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594</v>
      </c>
      <c r="C1306" s="24">
        <v>44594.654906522301</v>
      </c>
      <c r="D1306" s="22" t="s">
        <v>9</v>
      </c>
      <c r="E1306" s="22" t="s">
        <v>20</v>
      </c>
      <c r="F1306" s="25">
        <v>10.728</v>
      </c>
      <c r="G1306" s="22" t="s">
        <v>40</v>
      </c>
      <c r="H1306" s="26">
        <v>586</v>
      </c>
      <c r="I1306" s="27">
        <v>6286.61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594</v>
      </c>
      <c r="C1307" s="30">
        <v>44594.654987510999</v>
      </c>
      <c r="D1307" s="28" t="s">
        <v>9</v>
      </c>
      <c r="E1307" s="28" t="s">
        <v>26</v>
      </c>
      <c r="F1307" s="31">
        <v>111.64</v>
      </c>
      <c r="G1307" s="28" t="s">
        <v>40</v>
      </c>
      <c r="H1307" s="32">
        <v>480</v>
      </c>
      <c r="I1307" s="33">
        <v>53587.199999999997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594</v>
      </c>
      <c r="C1308" s="24">
        <v>44594.6549875114</v>
      </c>
      <c r="D1308" s="22" t="s">
        <v>9</v>
      </c>
      <c r="E1308" s="22" t="s">
        <v>26</v>
      </c>
      <c r="F1308" s="25">
        <v>111.64</v>
      </c>
      <c r="G1308" s="22" t="s">
        <v>40</v>
      </c>
      <c r="H1308" s="26">
        <v>502</v>
      </c>
      <c r="I1308" s="27">
        <v>56043.28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594</v>
      </c>
      <c r="C1309" s="30">
        <v>44594.654988314403</v>
      </c>
      <c r="D1309" s="28" t="s">
        <v>9</v>
      </c>
      <c r="E1309" s="28" t="s">
        <v>26</v>
      </c>
      <c r="F1309" s="31">
        <v>111.64</v>
      </c>
      <c r="G1309" s="28" t="s">
        <v>40</v>
      </c>
      <c r="H1309" s="32">
        <v>465</v>
      </c>
      <c r="I1309" s="33">
        <v>51912.6</v>
      </c>
      <c r="J1309" s="28" t="s">
        <v>23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594</v>
      </c>
      <c r="C1310" s="24">
        <v>44594.654988314898</v>
      </c>
      <c r="D1310" s="22" t="s">
        <v>9</v>
      </c>
      <c r="E1310" s="22" t="s">
        <v>26</v>
      </c>
      <c r="F1310" s="25">
        <v>111.64</v>
      </c>
      <c r="G1310" s="22" t="s">
        <v>40</v>
      </c>
      <c r="H1310" s="26">
        <v>200</v>
      </c>
      <c r="I1310" s="27">
        <v>22328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594</v>
      </c>
      <c r="C1311" s="30">
        <v>44594.654988314898</v>
      </c>
      <c r="D1311" s="28" t="s">
        <v>9</v>
      </c>
      <c r="E1311" s="28" t="s">
        <v>26</v>
      </c>
      <c r="F1311" s="31">
        <v>111.64</v>
      </c>
      <c r="G1311" s="28" t="s">
        <v>40</v>
      </c>
      <c r="H1311" s="32">
        <v>300</v>
      </c>
      <c r="I1311" s="33">
        <v>33492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594</v>
      </c>
      <c r="C1312" s="24">
        <v>44594.655774855899</v>
      </c>
      <c r="D1312" s="22" t="s">
        <v>9</v>
      </c>
      <c r="E1312" s="22" t="s">
        <v>20</v>
      </c>
      <c r="F1312" s="25">
        <v>10.74</v>
      </c>
      <c r="G1312" s="22" t="s">
        <v>40</v>
      </c>
      <c r="H1312" s="26">
        <v>602</v>
      </c>
      <c r="I1312" s="27">
        <v>6465.48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594</v>
      </c>
      <c r="C1313" s="30">
        <v>44594.656059471999</v>
      </c>
      <c r="D1313" s="28" t="s">
        <v>9</v>
      </c>
      <c r="E1313" s="28" t="s">
        <v>26</v>
      </c>
      <c r="F1313" s="31">
        <v>111.8</v>
      </c>
      <c r="G1313" s="28" t="s">
        <v>40</v>
      </c>
      <c r="H1313" s="32">
        <v>478</v>
      </c>
      <c r="I1313" s="33">
        <v>53440.4</v>
      </c>
      <c r="J1313" s="28" t="s">
        <v>27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594</v>
      </c>
      <c r="C1314" s="24">
        <v>44594.656059471999</v>
      </c>
      <c r="D1314" s="22" t="s">
        <v>9</v>
      </c>
      <c r="E1314" s="22" t="s">
        <v>26</v>
      </c>
      <c r="F1314" s="25">
        <v>111.8</v>
      </c>
      <c r="G1314" s="22" t="s">
        <v>40</v>
      </c>
      <c r="H1314" s="26">
        <v>1480</v>
      </c>
      <c r="I1314" s="27">
        <v>165464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594</v>
      </c>
      <c r="C1315" s="30">
        <v>44594.656059835499</v>
      </c>
      <c r="D1315" s="28" t="s">
        <v>9</v>
      </c>
      <c r="E1315" s="28" t="s">
        <v>26</v>
      </c>
      <c r="F1315" s="31">
        <v>111.8</v>
      </c>
      <c r="G1315" s="28" t="s">
        <v>40</v>
      </c>
      <c r="H1315" s="32">
        <v>28</v>
      </c>
      <c r="I1315" s="33">
        <v>3130.4</v>
      </c>
      <c r="J1315" s="28" t="s">
        <v>23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594</v>
      </c>
      <c r="C1316" s="24">
        <v>44594.656083057896</v>
      </c>
      <c r="D1316" s="22" t="s">
        <v>9</v>
      </c>
      <c r="E1316" s="22" t="s">
        <v>20</v>
      </c>
      <c r="F1316" s="25">
        <v>10.744</v>
      </c>
      <c r="G1316" s="22" t="s">
        <v>40</v>
      </c>
      <c r="H1316" s="26">
        <v>13</v>
      </c>
      <c r="I1316" s="27">
        <v>139.66999999999999</v>
      </c>
      <c r="J1316" s="22" t="s">
        <v>21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594</v>
      </c>
      <c r="C1317" s="30">
        <v>44594.656099098604</v>
      </c>
      <c r="D1317" s="28" t="s">
        <v>9</v>
      </c>
      <c r="E1317" s="28" t="s">
        <v>20</v>
      </c>
      <c r="F1317" s="31">
        <v>10.744</v>
      </c>
      <c r="G1317" s="28" t="s">
        <v>40</v>
      </c>
      <c r="H1317" s="32">
        <v>851</v>
      </c>
      <c r="I1317" s="33">
        <v>9143.14</v>
      </c>
      <c r="J1317" s="28" t="s">
        <v>21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594</v>
      </c>
      <c r="C1318" s="24">
        <v>44594.656413861303</v>
      </c>
      <c r="D1318" s="22" t="s">
        <v>9</v>
      </c>
      <c r="E1318" s="22" t="s">
        <v>26</v>
      </c>
      <c r="F1318" s="25">
        <v>111.8</v>
      </c>
      <c r="G1318" s="22" t="s">
        <v>40</v>
      </c>
      <c r="H1318" s="26">
        <v>1644</v>
      </c>
      <c r="I1318" s="27">
        <v>183799.2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594</v>
      </c>
      <c r="C1319" s="30">
        <v>44594.657330358699</v>
      </c>
      <c r="D1319" s="28" t="s">
        <v>9</v>
      </c>
      <c r="E1319" s="28" t="s">
        <v>26</v>
      </c>
      <c r="F1319" s="31">
        <v>111.82</v>
      </c>
      <c r="G1319" s="28" t="s">
        <v>40</v>
      </c>
      <c r="H1319" s="32">
        <v>1680</v>
      </c>
      <c r="I1319" s="33">
        <v>187857.6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594</v>
      </c>
      <c r="C1320" s="24">
        <v>44594.658045994998</v>
      </c>
      <c r="D1320" s="22" t="s">
        <v>9</v>
      </c>
      <c r="E1320" s="22" t="s">
        <v>26</v>
      </c>
      <c r="F1320" s="25">
        <v>111.86</v>
      </c>
      <c r="G1320" s="22" t="s">
        <v>40</v>
      </c>
      <c r="H1320" s="26">
        <v>524</v>
      </c>
      <c r="I1320" s="27">
        <v>58614.64</v>
      </c>
      <c r="J1320" s="22" t="s">
        <v>22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594</v>
      </c>
      <c r="C1321" s="30">
        <v>44594.658201810496</v>
      </c>
      <c r="D1321" s="28" t="s">
        <v>9</v>
      </c>
      <c r="E1321" s="28" t="s">
        <v>20</v>
      </c>
      <c r="F1321" s="31">
        <v>10.75</v>
      </c>
      <c r="G1321" s="28" t="s">
        <v>40</v>
      </c>
      <c r="H1321" s="32">
        <v>375</v>
      </c>
      <c r="I1321" s="33">
        <v>4031.25</v>
      </c>
      <c r="J1321" s="28" t="s">
        <v>21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594</v>
      </c>
      <c r="C1322" s="24">
        <v>44594.658201810998</v>
      </c>
      <c r="D1322" s="22" t="s">
        <v>9</v>
      </c>
      <c r="E1322" s="22" t="s">
        <v>20</v>
      </c>
      <c r="F1322" s="25">
        <v>10.75</v>
      </c>
      <c r="G1322" s="22" t="s">
        <v>40</v>
      </c>
      <c r="H1322" s="26">
        <v>710</v>
      </c>
      <c r="I1322" s="27">
        <v>7632.5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594</v>
      </c>
      <c r="C1323" s="30">
        <v>44594.658201811602</v>
      </c>
      <c r="D1323" s="28" t="s">
        <v>9</v>
      </c>
      <c r="E1323" s="28" t="s">
        <v>20</v>
      </c>
      <c r="F1323" s="31">
        <v>10.75</v>
      </c>
      <c r="G1323" s="28" t="s">
        <v>40</v>
      </c>
      <c r="H1323" s="32">
        <v>160</v>
      </c>
      <c r="I1323" s="33">
        <v>1720</v>
      </c>
      <c r="J1323" s="28" t="s">
        <v>21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594</v>
      </c>
      <c r="C1324" s="24">
        <v>44594.658201908198</v>
      </c>
      <c r="D1324" s="22" t="s">
        <v>9</v>
      </c>
      <c r="E1324" s="22" t="s">
        <v>20</v>
      </c>
      <c r="F1324" s="25">
        <v>10.75</v>
      </c>
      <c r="G1324" s="22" t="s">
        <v>40</v>
      </c>
      <c r="H1324" s="26">
        <v>253</v>
      </c>
      <c r="I1324" s="27">
        <v>2719.75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594</v>
      </c>
      <c r="C1325" s="30">
        <v>44594.6582019095</v>
      </c>
      <c r="D1325" s="28" t="s">
        <v>9</v>
      </c>
      <c r="E1325" s="28" t="s">
        <v>20</v>
      </c>
      <c r="F1325" s="31">
        <v>10.75</v>
      </c>
      <c r="G1325" s="28" t="s">
        <v>40</v>
      </c>
      <c r="H1325" s="32">
        <v>253</v>
      </c>
      <c r="I1325" s="33">
        <v>2719.75</v>
      </c>
      <c r="J1325" s="28" t="s">
        <v>22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594</v>
      </c>
      <c r="C1326" s="24">
        <v>44594.658201909697</v>
      </c>
      <c r="D1326" s="22" t="s">
        <v>9</v>
      </c>
      <c r="E1326" s="22" t="s">
        <v>20</v>
      </c>
      <c r="F1326" s="25">
        <v>10.75</v>
      </c>
      <c r="G1326" s="22" t="s">
        <v>40</v>
      </c>
      <c r="H1326" s="26">
        <v>253</v>
      </c>
      <c r="I1326" s="27">
        <v>2719.75</v>
      </c>
      <c r="J1326" s="22" t="s">
        <v>22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594</v>
      </c>
      <c r="C1327" s="30">
        <v>44594.658201909901</v>
      </c>
      <c r="D1327" s="28" t="s">
        <v>9</v>
      </c>
      <c r="E1327" s="28" t="s">
        <v>20</v>
      </c>
      <c r="F1327" s="31">
        <v>10.75</v>
      </c>
      <c r="G1327" s="28" t="s">
        <v>40</v>
      </c>
      <c r="H1327" s="32">
        <v>218</v>
      </c>
      <c r="I1327" s="33">
        <v>2343.5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594</v>
      </c>
      <c r="C1328" s="24">
        <v>44594.658202042003</v>
      </c>
      <c r="D1328" s="22" t="s">
        <v>9</v>
      </c>
      <c r="E1328" s="22" t="s">
        <v>20</v>
      </c>
      <c r="F1328" s="25">
        <v>10.75</v>
      </c>
      <c r="G1328" s="22" t="s">
        <v>40</v>
      </c>
      <c r="H1328" s="26">
        <v>590</v>
      </c>
      <c r="I1328" s="27">
        <v>6342.5</v>
      </c>
      <c r="J1328" s="22" t="s">
        <v>21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594</v>
      </c>
      <c r="C1329" s="30">
        <v>44594.658202160601</v>
      </c>
      <c r="D1329" s="28" t="s">
        <v>9</v>
      </c>
      <c r="E1329" s="28" t="s">
        <v>20</v>
      </c>
      <c r="F1329" s="31">
        <v>10.75</v>
      </c>
      <c r="G1329" s="28" t="s">
        <v>40</v>
      </c>
      <c r="H1329" s="32">
        <v>788</v>
      </c>
      <c r="I1329" s="33">
        <v>8471</v>
      </c>
      <c r="J1329" s="28" t="s">
        <v>23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594</v>
      </c>
      <c r="C1330" s="24">
        <v>44594.6582021617</v>
      </c>
      <c r="D1330" s="22" t="s">
        <v>9</v>
      </c>
      <c r="E1330" s="22" t="s">
        <v>20</v>
      </c>
      <c r="F1330" s="25">
        <v>10.75</v>
      </c>
      <c r="G1330" s="22" t="s">
        <v>40</v>
      </c>
      <c r="H1330" s="26">
        <v>462</v>
      </c>
      <c r="I1330" s="27">
        <v>4966.5</v>
      </c>
      <c r="J1330" s="22" t="s">
        <v>23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594</v>
      </c>
      <c r="C1331" s="30">
        <v>44594.6582021617</v>
      </c>
      <c r="D1331" s="28" t="s">
        <v>9</v>
      </c>
      <c r="E1331" s="28" t="s">
        <v>20</v>
      </c>
      <c r="F1331" s="31">
        <v>10.75</v>
      </c>
      <c r="G1331" s="28" t="s">
        <v>40</v>
      </c>
      <c r="H1331" s="32">
        <v>515</v>
      </c>
      <c r="I1331" s="33">
        <v>5536.25</v>
      </c>
      <c r="J1331" s="28" t="s">
        <v>23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594</v>
      </c>
      <c r="C1332" s="24">
        <v>44594.658229667497</v>
      </c>
      <c r="D1332" s="22" t="s">
        <v>9</v>
      </c>
      <c r="E1332" s="22" t="s">
        <v>26</v>
      </c>
      <c r="F1332" s="25">
        <v>111.86</v>
      </c>
      <c r="G1332" s="22" t="s">
        <v>40</v>
      </c>
      <c r="H1332" s="26">
        <v>501</v>
      </c>
      <c r="I1332" s="27">
        <v>56041.86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594</v>
      </c>
      <c r="C1333" s="30">
        <v>44594.658229667701</v>
      </c>
      <c r="D1333" s="28" t="s">
        <v>9</v>
      </c>
      <c r="E1333" s="28" t="s">
        <v>26</v>
      </c>
      <c r="F1333" s="31">
        <v>111.86</v>
      </c>
      <c r="G1333" s="28" t="s">
        <v>40</v>
      </c>
      <c r="H1333" s="32">
        <v>23</v>
      </c>
      <c r="I1333" s="33">
        <v>2572.7800000000002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594</v>
      </c>
      <c r="C1334" s="24">
        <v>44594.658229667701</v>
      </c>
      <c r="D1334" s="22" t="s">
        <v>9</v>
      </c>
      <c r="E1334" s="22" t="s">
        <v>26</v>
      </c>
      <c r="F1334" s="25">
        <v>111.86</v>
      </c>
      <c r="G1334" s="22" t="s">
        <v>40</v>
      </c>
      <c r="H1334" s="26">
        <v>501</v>
      </c>
      <c r="I1334" s="27">
        <v>56041.86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594</v>
      </c>
      <c r="C1335" s="30">
        <v>44594.658229668799</v>
      </c>
      <c r="D1335" s="28" t="s">
        <v>9</v>
      </c>
      <c r="E1335" s="28" t="s">
        <v>26</v>
      </c>
      <c r="F1335" s="31">
        <v>111.86</v>
      </c>
      <c r="G1335" s="28" t="s">
        <v>40</v>
      </c>
      <c r="H1335" s="32">
        <v>96</v>
      </c>
      <c r="I1335" s="33">
        <v>10738.56</v>
      </c>
      <c r="J1335" s="28" t="s">
        <v>22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594</v>
      </c>
      <c r="C1336" s="24">
        <v>44594.658441296997</v>
      </c>
      <c r="D1336" s="22" t="s">
        <v>9</v>
      </c>
      <c r="E1336" s="22" t="s">
        <v>28</v>
      </c>
      <c r="F1336" s="25">
        <v>79.97</v>
      </c>
      <c r="G1336" s="22" t="s">
        <v>40</v>
      </c>
      <c r="H1336" s="26">
        <v>895</v>
      </c>
      <c r="I1336" s="27">
        <v>71573.149999999994</v>
      </c>
      <c r="J1336" s="22" t="s">
        <v>29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594</v>
      </c>
      <c r="C1337" s="30">
        <v>44594.658532965703</v>
      </c>
      <c r="D1337" s="28" t="s">
        <v>9</v>
      </c>
      <c r="E1337" s="28" t="s">
        <v>26</v>
      </c>
      <c r="F1337" s="31">
        <v>111.8</v>
      </c>
      <c r="G1337" s="28" t="s">
        <v>40</v>
      </c>
      <c r="H1337" s="32">
        <v>443</v>
      </c>
      <c r="I1337" s="33">
        <v>49527.4</v>
      </c>
      <c r="J1337" s="28" t="s">
        <v>27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594</v>
      </c>
      <c r="C1338" s="24">
        <v>44594.658727690701</v>
      </c>
      <c r="D1338" s="22" t="s">
        <v>9</v>
      </c>
      <c r="E1338" s="22" t="s">
        <v>26</v>
      </c>
      <c r="F1338" s="25">
        <v>111.78</v>
      </c>
      <c r="G1338" s="22" t="s">
        <v>40</v>
      </c>
      <c r="H1338" s="26">
        <v>1542</v>
      </c>
      <c r="I1338" s="27">
        <v>172364.76</v>
      </c>
      <c r="J1338" s="22" t="s">
        <v>27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594</v>
      </c>
      <c r="C1339" s="30">
        <v>44594.6593767011</v>
      </c>
      <c r="D1339" s="28" t="s">
        <v>9</v>
      </c>
      <c r="E1339" s="28" t="s">
        <v>26</v>
      </c>
      <c r="F1339" s="31">
        <v>111.74</v>
      </c>
      <c r="G1339" s="28" t="s">
        <v>40</v>
      </c>
      <c r="H1339" s="32">
        <v>1821</v>
      </c>
      <c r="I1339" s="33">
        <v>203478.54</v>
      </c>
      <c r="J1339" s="28" t="s">
        <v>22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594</v>
      </c>
      <c r="C1340" s="24">
        <v>44594.659445753401</v>
      </c>
      <c r="D1340" s="22" t="s">
        <v>9</v>
      </c>
      <c r="E1340" s="22" t="s">
        <v>20</v>
      </c>
      <c r="F1340" s="25">
        <v>10.734</v>
      </c>
      <c r="G1340" s="22" t="s">
        <v>40</v>
      </c>
      <c r="H1340" s="26">
        <v>18</v>
      </c>
      <c r="I1340" s="27">
        <v>193.21</v>
      </c>
      <c r="J1340" s="22" t="s">
        <v>21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594</v>
      </c>
      <c r="C1341" s="30">
        <v>44594.659445794001</v>
      </c>
      <c r="D1341" s="28" t="s">
        <v>9</v>
      </c>
      <c r="E1341" s="28" t="s">
        <v>20</v>
      </c>
      <c r="F1341" s="31">
        <v>10.734</v>
      </c>
      <c r="G1341" s="28" t="s">
        <v>40</v>
      </c>
      <c r="H1341" s="32">
        <v>1383</v>
      </c>
      <c r="I1341" s="33">
        <v>14845.12</v>
      </c>
      <c r="J1341" s="28" t="s">
        <v>21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594</v>
      </c>
      <c r="C1342" s="24">
        <v>44594.660089880803</v>
      </c>
      <c r="D1342" s="22" t="s">
        <v>9</v>
      </c>
      <c r="E1342" s="22" t="s">
        <v>26</v>
      </c>
      <c r="F1342" s="25">
        <v>111.7</v>
      </c>
      <c r="G1342" s="22" t="s">
        <v>40</v>
      </c>
      <c r="H1342" s="26">
        <v>408</v>
      </c>
      <c r="I1342" s="27">
        <v>45573.599999999999</v>
      </c>
      <c r="J1342" s="22" t="s">
        <v>27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594</v>
      </c>
      <c r="C1343" s="30">
        <v>44594.660089992103</v>
      </c>
      <c r="D1343" s="28" t="s">
        <v>9</v>
      </c>
      <c r="E1343" s="28" t="s">
        <v>26</v>
      </c>
      <c r="F1343" s="31">
        <v>111.7</v>
      </c>
      <c r="G1343" s="28" t="s">
        <v>40</v>
      </c>
      <c r="H1343" s="32">
        <v>1286</v>
      </c>
      <c r="I1343" s="33">
        <v>143646.20000000001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594</v>
      </c>
      <c r="C1344" s="24">
        <v>44594.660146502203</v>
      </c>
      <c r="D1344" s="22" t="s">
        <v>9</v>
      </c>
      <c r="E1344" s="22" t="s">
        <v>20</v>
      </c>
      <c r="F1344" s="25">
        <v>10.731999999999999</v>
      </c>
      <c r="G1344" s="22" t="s">
        <v>40</v>
      </c>
      <c r="H1344" s="26">
        <v>1229</v>
      </c>
      <c r="I1344" s="27">
        <v>13189.63</v>
      </c>
      <c r="J1344" s="22" t="s">
        <v>22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594</v>
      </c>
      <c r="C1345" s="30">
        <v>44594.660146503702</v>
      </c>
      <c r="D1345" s="28" t="s">
        <v>9</v>
      </c>
      <c r="E1345" s="28" t="s">
        <v>20</v>
      </c>
      <c r="F1345" s="31">
        <v>10.731999999999999</v>
      </c>
      <c r="G1345" s="28" t="s">
        <v>40</v>
      </c>
      <c r="H1345" s="32">
        <v>220</v>
      </c>
      <c r="I1345" s="33">
        <v>2361.04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594</v>
      </c>
      <c r="C1346" s="24">
        <v>44594.660753772499</v>
      </c>
      <c r="D1346" s="22" t="s">
        <v>9</v>
      </c>
      <c r="E1346" s="22" t="s">
        <v>26</v>
      </c>
      <c r="F1346" s="25">
        <v>111.7</v>
      </c>
      <c r="G1346" s="22" t="s">
        <v>40</v>
      </c>
      <c r="H1346" s="26">
        <v>1580</v>
      </c>
      <c r="I1346" s="27">
        <v>176486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594</v>
      </c>
      <c r="C1347" s="30">
        <v>44594.6609320754</v>
      </c>
      <c r="D1347" s="28" t="s">
        <v>9</v>
      </c>
      <c r="E1347" s="28" t="s">
        <v>20</v>
      </c>
      <c r="F1347" s="31">
        <v>10.728</v>
      </c>
      <c r="G1347" s="28" t="s">
        <v>40</v>
      </c>
      <c r="H1347" s="32">
        <v>1425</v>
      </c>
      <c r="I1347" s="33">
        <v>15287.4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594</v>
      </c>
      <c r="C1348" s="24">
        <v>44594.661411433903</v>
      </c>
      <c r="D1348" s="22" t="s">
        <v>9</v>
      </c>
      <c r="E1348" s="22" t="s">
        <v>26</v>
      </c>
      <c r="F1348" s="25">
        <v>111.72</v>
      </c>
      <c r="G1348" s="22" t="s">
        <v>40</v>
      </c>
      <c r="H1348" s="26">
        <v>424</v>
      </c>
      <c r="I1348" s="27">
        <v>47369.279999999999</v>
      </c>
      <c r="J1348" s="22" t="s">
        <v>27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594</v>
      </c>
      <c r="C1349" s="30">
        <v>44594.661411434201</v>
      </c>
      <c r="D1349" s="28" t="s">
        <v>9</v>
      </c>
      <c r="E1349" s="28" t="s">
        <v>26</v>
      </c>
      <c r="F1349" s="31">
        <v>111.72</v>
      </c>
      <c r="G1349" s="28" t="s">
        <v>40</v>
      </c>
      <c r="H1349" s="32">
        <v>159</v>
      </c>
      <c r="I1349" s="33">
        <v>17763.48</v>
      </c>
      <c r="J1349" s="28" t="s">
        <v>27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594</v>
      </c>
      <c r="C1350" s="24">
        <v>44594.661411434303</v>
      </c>
      <c r="D1350" s="22" t="s">
        <v>9</v>
      </c>
      <c r="E1350" s="22" t="s">
        <v>26</v>
      </c>
      <c r="F1350" s="25">
        <v>111.72</v>
      </c>
      <c r="G1350" s="22" t="s">
        <v>40</v>
      </c>
      <c r="H1350" s="26">
        <v>745</v>
      </c>
      <c r="I1350" s="27">
        <v>83231.399999999994</v>
      </c>
      <c r="J1350" s="22" t="s">
        <v>27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594</v>
      </c>
      <c r="C1351" s="30">
        <v>44594.661411551897</v>
      </c>
      <c r="D1351" s="28" t="s">
        <v>9</v>
      </c>
      <c r="E1351" s="28" t="s">
        <v>26</v>
      </c>
      <c r="F1351" s="31">
        <v>111.72</v>
      </c>
      <c r="G1351" s="28" t="s">
        <v>40</v>
      </c>
      <c r="H1351" s="32">
        <v>154</v>
      </c>
      <c r="I1351" s="33">
        <v>17204.88</v>
      </c>
      <c r="J1351" s="28" t="s">
        <v>27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594</v>
      </c>
      <c r="C1352" s="24">
        <v>44594.661980907003</v>
      </c>
      <c r="D1352" s="22" t="s">
        <v>9</v>
      </c>
      <c r="E1352" s="22" t="s">
        <v>26</v>
      </c>
      <c r="F1352" s="25">
        <v>111.7</v>
      </c>
      <c r="G1352" s="22" t="s">
        <v>40</v>
      </c>
      <c r="H1352" s="26">
        <v>447</v>
      </c>
      <c r="I1352" s="27">
        <v>49929.9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594</v>
      </c>
      <c r="C1353" s="30">
        <v>44594.662338477698</v>
      </c>
      <c r="D1353" s="28" t="s">
        <v>9</v>
      </c>
      <c r="E1353" s="28" t="s">
        <v>20</v>
      </c>
      <c r="F1353" s="31">
        <v>10.736000000000001</v>
      </c>
      <c r="G1353" s="28" t="s">
        <v>40</v>
      </c>
      <c r="H1353" s="32">
        <v>1140</v>
      </c>
      <c r="I1353" s="33">
        <v>12239.04</v>
      </c>
      <c r="J1353" s="28" t="s">
        <v>21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594</v>
      </c>
      <c r="C1354" s="24">
        <v>44594.662338868402</v>
      </c>
      <c r="D1354" s="22" t="s">
        <v>9</v>
      </c>
      <c r="E1354" s="22" t="s">
        <v>26</v>
      </c>
      <c r="F1354" s="25">
        <v>111.72</v>
      </c>
      <c r="G1354" s="22" t="s">
        <v>40</v>
      </c>
      <c r="H1354" s="26">
        <v>1147</v>
      </c>
      <c r="I1354" s="27">
        <v>128142.84</v>
      </c>
      <c r="J1354" s="22" t="s">
        <v>27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594</v>
      </c>
      <c r="C1355" s="30">
        <v>44594.662485770299</v>
      </c>
      <c r="D1355" s="28" t="s">
        <v>9</v>
      </c>
      <c r="E1355" s="28" t="s">
        <v>20</v>
      </c>
      <c r="F1355" s="31">
        <v>10.734</v>
      </c>
      <c r="G1355" s="28" t="s">
        <v>40</v>
      </c>
      <c r="H1355" s="32">
        <v>906</v>
      </c>
      <c r="I1355" s="33">
        <v>9725</v>
      </c>
      <c r="J1355" s="28" t="s">
        <v>21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594</v>
      </c>
      <c r="C1356" s="24">
        <v>44594.662485770998</v>
      </c>
      <c r="D1356" s="22" t="s">
        <v>9</v>
      </c>
      <c r="E1356" s="22" t="s">
        <v>20</v>
      </c>
      <c r="F1356" s="25">
        <v>10.734</v>
      </c>
      <c r="G1356" s="22" t="s">
        <v>40</v>
      </c>
      <c r="H1356" s="26">
        <v>430</v>
      </c>
      <c r="I1356" s="27">
        <v>4615.62</v>
      </c>
      <c r="J1356" s="22" t="s">
        <v>21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594</v>
      </c>
      <c r="C1357" s="30">
        <v>44594.6624915133</v>
      </c>
      <c r="D1357" s="28" t="s">
        <v>9</v>
      </c>
      <c r="E1357" s="28" t="s">
        <v>20</v>
      </c>
      <c r="F1357" s="31">
        <v>10.734</v>
      </c>
      <c r="G1357" s="28" t="s">
        <v>40</v>
      </c>
      <c r="H1357" s="32">
        <v>4</v>
      </c>
      <c r="I1357" s="33">
        <v>42.94</v>
      </c>
      <c r="J1357" s="28" t="s">
        <v>21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594</v>
      </c>
      <c r="C1358" s="24">
        <v>44594.663235865402</v>
      </c>
      <c r="D1358" s="22" t="s">
        <v>9</v>
      </c>
      <c r="E1358" s="22" t="s">
        <v>20</v>
      </c>
      <c r="F1358" s="25">
        <v>10.742000000000001</v>
      </c>
      <c r="G1358" s="22" t="s">
        <v>40</v>
      </c>
      <c r="H1358" s="26">
        <v>1316</v>
      </c>
      <c r="I1358" s="27">
        <v>14136.47</v>
      </c>
      <c r="J1358" s="22" t="s">
        <v>21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594</v>
      </c>
      <c r="C1359" s="30">
        <v>44594.663260161797</v>
      </c>
      <c r="D1359" s="28" t="s">
        <v>9</v>
      </c>
      <c r="E1359" s="28" t="s">
        <v>26</v>
      </c>
      <c r="F1359" s="31">
        <v>111.78</v>
      </c>
      <c r="G1359" s="28" t="s">
        <v>40</v>
      </c>
      <c r="H1359" s="32">
        <v>128</v>
      </c>
      <c r="I1359" s="33">
        <v>14307.84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594</v>
      </c>
      <c r="C1360" s="24">
        <v>44594.663260161797</v>
      </c>
      <c r="D1360" s="22" t="s">
        <v>9</v>
      </c>
      <c r="E1360" s="22" t="s">
        <v>26</v>
      </c>
      <c r="F1360" s="25">
        <v>111.78</v>
      </c>
      <c r="G1360" s="22" t="s">
        <v>40</v>
      </c>
      <c r="H1360" s="26">
        <v>128</v>
      </c>
      <c r="I1360" s="27">
        <v>14307.84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594</v>
      </c>
      <c r="C1361" s="30">
        <v>44594.663260161797</v>
      </c>
      <c r="D1361" s="28" t="s">
        <v>9</v>
      </c>
      <c r="E1361" s="28" t="s">
        <v>26</v>
      </c>
      <c r="F1361" s="31">
        <v>111.78</v>
      </c>
      <c r="G1361" s="28" t="s">
        <v>40</v>
      </c>
      <c r="H1361" s="32">
        <v>128</v>
      </c>
      <c r="I1361" s="33">
        <v>14307.84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594</v>
      </c>
      <c r="C1362" s="24">
        <v>44594.663260161797</v>
      </c>
      <c r="D1362" s="22" t="s">
        <v>9</v>
      </c>
      <c r="E1362" s="22" t="s">
        <v>26</v>
      </c>
      <c r="F1362" s="25">
        <v>111.78</v>
      </c>
      <c r="G1362" s="22" t="s">
        <v>40</v>
      </c>
      <c r="H1362" s="26">
        <v>128</v>
      </c>
      <c r="I1362" s="27">
        <v>14307.84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594</v>
      </c>
      <c r="C1363" s="30">
        <v>44594.663260161797</v>
      </c>
      <c r="D1363" s="28" t="s">
        <v>9</v>
      </c>
      <c r="E1363" s="28" t="s">
        <v>26</v>
      </c>
      <c r="F1363" s="31">
        <v>111.78</v>
      </c>
      <c r="G1363" s="28" t="s">
        <v>40</v>
      </c>
      <c r="H1363" s="32">
        <v>128</v>
      </c>
      <c r="I1363" s="33">
        <v>14307.84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594</v>
      </c>
      <c r="C1364" s="24">
        <v>44594.663260161797</v>
      </c>
      <c r="D1364" s="22" t="s">
        <v>9</v>
      </c>
      <c r="E1364" s="22" t="s">
        <v>26</v>
      </c>
      <c r="F1364" s="25">
        <v>111.78</v>
      </c>
      <c r="G1364" s="22" t="s">
        <v>40</v>
      </c>
      <c r="H1364" s="26">
        <v>20</v>
      </c>
      <c r="I1364" s="27">
        <v>2235.6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594</v>
      </c>
      <c r="C1365" s="30">
        <v>44594.663260162699</v>
      </c>
      <c r="D1365" s="28" t="s">
        <v>9</v>
      </c>
      <c r="E1365" s="28" t="s">
        <v>26</v>
      </c>
      <c r="F1365" s="31">
        <v>111.78</v>
      </c>
      <c r="G1365" s="28" t="s">
        <v>40</v>
      </c>
      <c r="H1365" s="32">
        <v>128</v>
      </c>
      <c r="I1365" s="33">
        <v>14307.84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594</v>
      </c>
      <c r="C1366" s="24">
        <v>44594.663260162699</v>
      </c>
      <c r="D1366" s="22" t="s">
        <v>9</v>
      </c>
      <c r="E1366" s="22" t="s">
        <v>26</v>
      </c>
      <c r="F1366" s="25">
        <v>111.78</v>
      </c>
      <c r="G1366" s="22" t="s">
        <v>40</v>
      </c>
      <c r="H1366" s="26">
        <v>128</v>
      </c>
      <c r="I1366" s="27">
        <v>14307.84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594</v>
      </c>
      <c r="C1367" s="30">
        <v>44594.663260162699</v>
      </c>
      <c r="D1367" s="28" t="s">
        <v>9</v>
      </c>
      <c r="E1367" s="28" t="s">
        <v>26</v>
      </c>
      <c r="F1367" s="31">
        <v>111.78</v>
      </c>
      <c r="G1367" s="28" t="s">
        <v>40</v>
      </c>
      <c r="H1367" s="32">
        <v>65</v>
      </c>
      <c r="I1367" s="33">
        <v>7265.7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594</v>
      </c>
      <c r="C1368" s="24">
        <v>44594.663260257803</v>
      </c>
      <c r="D1368" s="22" t="s">
        <v>9</v>
      </c>
      <c r="E1368" s="22" t="s">
        <v>26</v>
      </c>
      <c r="F1368" s="25">
        <v>111.78</v>
      </c>
      <c r="G1368" s="22" t="s">
        <v>40</v>
      </c>
      <c r="H1368" s="26">
        <v>269</v>
      </c>
      <c r="I1368" s="27">
        <v>30068.82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594</v>
      </c>
      <c r="C1369" s="30">
        <v>44594.663260257999</v>
      </c>
      <c r="D1369" s="28" t="s">
        <v>9</v>
      </c>
      <c r="E1369" s="28" t="s">
        <v>26</v>
      </c>
      <c r="F1369" s="31">
        <v>111.78</v>
      </c>
      <c r="G1369" s="28" t="s">
        <v>40</v>
      </c>
      <c r="H1369" s="32">
        <v>162</v>
      </c>
      <c r="I1369" s="33">
        <v>18108.36</v>
      </c>
      <c r="J1369" s="28" t="s">
        <v>27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594</v>
      </c>
      <c r="C1370" s="24">
        <v>44594.663260258101</v>
      </c>
      <c r="D1370" s="22" t="s">
        <v>9</v>
      </c>
      <c r="E1370" s="22" t="s">
        <v>26</v>
      </c>
      <c r="F1370" s="25">
        <v>111.78</v>
      </c>
      <c r="G1370" s="22" t="s">
        <v>40</v>
      </c>
      <c r="H1370" s="26">
        <v>677</v>
      </c>
      <c r="I1370" s="27">
        <v>75675.06</v>
      </c>
      <c r="J1370" s="22" t="s">
        <v>27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594</v>
      </c>
      <c r="C1371" s="30">
        <v>44594.663261312096</v>
      </c>
      <c r="D1371" s="28" t="s">
        <v>9</v>
      </c>
      <c r="E1371" s="28" t="s">
        <v>26</v>
      </c>
      <c r="F1371" s="31">
        <v>111.78</v>
      </c>
      <c r="G1371" s="28" t="s">
        <v>40</v>
      </c>
      <c r="H1371" s="32">
        <v>434</v>
      </c>
      <c r="I1371" s="33">
        <v>48512.52</v>
      </c>
      <c r="J1371" s="28" t="s">
        <v>27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594</v>
      </c>
      <c r="C1372" s="24">
        <v>44594.663261312096</v>
      </c>
      <c r="D1372" s="22" t="s">
        <v>9</v>
      </c>
      <c r="E1372" s="22" t="s">
        <v>26</v>
      </c>
      <c r="F1372" s="25">
        <v>111.78</v>
      </c>
      <c r="G1372" s="22" t="s">
        <v>40</v>
      </c>
      <c r="H1372" s="26">
        <v>547</v>
      </c>
      <c r="I1372" s="27">
        <v>61143.66</v>
      </c>
      <c r="J1372" s="22" t="s">
        <v>27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594</v>
      </c>
      <c r="C1373" s="30">
        <v>44594.663769144499</v>
      </c>
      <c r="D1373" s="28" t="s">
        <v>9</v>
      </c>
      <c r="E1373" s="28" t="s">
        <v>26</v>
      </c>
      <c r="F1373" s="31">
        <v>111.72</v>
      </c>
      <c r="G1373" s="28" t="s">
        <v>40</v>
      </c>
      <c r="H1373" s="32">
        <v>788</v>
      </c>
      <c r="I1373" s="33">
        <v>88035.36</v>
      </c>
      <c r="J1373" s="28" t="s">
        <v>23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594</v>
      </c>
      <c r="C1374" s="24">
        <v>44594.664026891398</v>
      </c>
      <c r="D1374" s="22" t="s">
        <v>9</v>
      </c>
      <c r="E1374" s="22" t="s">
        <v>26</v>
      </c>
      <c r="F1374" s="25">
        <v>111.7</v>
      </c>
      <c r="G1374" s="22" t="s">
        <v>40</v>
      </c>
      <c r="H1374" s="26">
        <v>250</v>
      </c>
      <c r="I1374" s="27">
        <v>27925</v>
      </c>
      <c r="J1374" s="22" t="s">
        <v>27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594</v>
      </c>
      <c r="C1375" s="30">
        <v>44594.664026891798</v>
      </c>
      <c r="D1375" s="28" t="s">
        <v>9</v>
      </c>
      <c r="E1375" s="28" t="s">
        <v>26</v>
      </c>
      <c r="F1375" s="31">
        <v>111.7</v>
      </c>
      <c r="G1375" s="28" t="s">
        <v>40</v>
      </c>
      <c r="H1375" s="32">
        <v>1096</v>
      </c>
      <c r="I1375" s="33">
        <v>122423.2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594</v>
      </c>
      <c r="C1376" s="24">
        <v>44594.6642031804</v>
      </c>
      <c r="D1376" s="22" t="s">
        <v>9</v>
      </c>
      <c r="E1376" s="22" t="s">
        <v>20</v>
      </c>
      <c r="F1376" s="25">
        <v>10.73</v>
      </c>
      <c r="G1376" s="22" t="s">
        <v>40</v>
      </c>
      <c r="H1376" s="26">
        <v>797</v>
      </c>
      <c r="I1376" s="27">
        <v>8551.81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594</v>
      </c>
      <c r="C1377" s="30">
        <v>44594.664203181601</v>
      </c>
      <c r="D1377" s="28" t="s">
        <v>9</v>
      </c>
      <c r="E1377" s="28" t="s">
        <v>20</v>
      </c>
      <c r="F1377" s="31">
        <v>10.73</v>
      </c>
      <c r="G1377" s="28" t="s">
        <v>40</v>
      </c>
      <c r="H1377" s="32">
        <v>431</v>
      </c>
      <c r="I1377" s="33">
        <v>4624.63</v>
      </c>
      <c r="J1377" s="28" t="s">
        <v>22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594</v>
      </c>
      <c r="C1378" s="24">
        <v>44594.664612025503</v>
      </c>
      <c r="D1378" s="22" t="s">
        <v>9</v>
      </c>
      <c r="E1378" s="22" t="s">
        <v>26</v>
      </c>
      <c r="F1378" s="25">
        <v>111.6</v>
      </c>
      <c r="G1378" s="22" t="s">
        <v>40</v>
      </c>
      <c r="H1378" s="26">
        <v>453</v>
      </c>
      <c r="I1378" s="27">
        <v>50554.8</v>
      </c>
      <c r="J1378" s="22" t="s">
        <v>27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594</v>
      </c>
      <c r="C1379" s="30">
        <v>44594.664612025597</v>
      </c>
      <c r="D1379" s="28" t="s">
        <v>9</v>
      </c>
      <c r="E1379" s="28" t="s">
        <v>26</v>
      </c>
      <c r="F1379" s="31">
        <v>111.6</v>
      </c>
      <c r="G1379" s="28" t="s">
        <v>40</v>
      </c>
      <c r="H1379" s="32">
        <v>942</v>
      </c>
      <c r="I1379" s="33">
        <v>105127.2</v>
      </c>
      <c r="J1379" s="28" t="s">
        <v>27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594</v>
      </c>
      <c r="C1380" s="24">
        <v>44594.665109950998</v>
      </c>
      <c r="D1380" s="22" t="s">
        <v>9</v>
      </c>
      <c r="E1380" s="22" t="s">
        <v>20</v>
      </c>
      <c r="F1380" s="25">
        <v>10.718</v>
      </c>
      <c r="G1380" s="22" t="s">
        <v>40</v>
      </c>
      <c r="H1380" s="26">
        <v>20</v>
      </c>
      <c r="I1380" s="27">
        <v>214.36</v>
      </c>
      <c r="J1380" s="22" t="s">
        <v>22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594</v>
      </c>
      <c r="C1381" s="30">
        <v>44594.665213082102</v>
      </c>
      <c r="D1381" s="28" t="s">
        <v>9</v>
      </c>
      <c r="E1381" s="28" t="s">
        <v>20</v>
      </c>
      <c r="F1381" s="31">
        <v>10.718</v>
      </c>
      <c r="G1381" s="28" t="s">
        <v>40</v>
      </c>
      <c r="H1381" s="32">
        <v>234</v>
      </c>
      <c r="I1381" s="33">
        <v>2508.0100000000002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594</v>
      </c>
      <c r="C1382" s="24">
        <v>44594.665277212996</v>
      </c>
      <c r="D1382" s="22" t="s">
        <v>9</v>
      </c>
      <c r="E1382" s="22" t="s">
        <v>20</v>
      </c>
      <c r="F1382" s="25">
        <v>10.718</v>
      </c>
      <c r="G1382" s="22" t="s">
        <v>40</v>
      </c>
      <c r="H1382" s="26">
        <v>849</v>
      </c>
      <c r="I1382" s="27">
        <v>9099.58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594</v>
      </c>
      <c r="C1383" s="30">
        <v>44594.665277453401</v>
      </c>
      <c r="D1383" s="28" t="s">
        <v>9</v>
      </c>
      <c r="E1383" s="28" t="s">
        <v>26</v>
      </c>
      <c r="F1383" s="31">
        <v>111.56</v>
      </c>
      <c r="G1383" s="28" t="s">
        <v>40</v>
      </c>
      <c r="H1383" s="32">
        <v>200</v>
      </c>
      <c r="I1383" s="33">
        <v>22312</v>
      </c>
      <c r="J1383" s="28" t="s">
        <v>24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594</v>
      </c>
      <c r="C1384" s="24">
        <v>44594.665302022499</v>
      </c>
      <c r="D1384" s="22" t="s">
        <v>9</v>
      </c>
      <c r="E1384" s="22" t="s">
        <v>26</v>
      </c>
      <c r="F1384" s="25">
        <v>111.56</v>
      </c>
      <c r="G1384" s="22" t="s">
        <v>40</v>
      </c>
      <c r="H1384" s="26">
        <v>910</v>
      </c>
      <c r="I1384" s="27">
        <v>101519.6</v>
      </c>
      <c r="J1384" s="22" t="s">
        <v>27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594</v>
      </c>
      <c r="C1385" s="30">
        <v>44594.666016437499</v>
      </c>
      <c r="D1385" s="28" t="s">
        <v>9</v>
      </c>
      <c r="E1385" s="28" t="s">
        <v>20</v>
      </c>
      <c r="F1385" s="31">
        <v>10.712</v>
      </c>
      <c r="G1385" s="28" t="s">
        <v>40</v>
      </c>
      <c r="H1385" s="32">
        <v>1264</v>
      </c>
      <c r="I1385" s="33">
        <v>13539.97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594</v>
      </c>
      <c r="C1386" s="24">
        <v>44594.666480986198</v>
      </c>
      <c r="D1386" s="22" t="s">
        <v>9</v>
      </c>
      <c r="E1386" s="22" t="s">
        <v>26</v>
      </c>
      <c r="F1386" s="25">
        <v>111.58</v>
      </c>
      <c r="G1386" s="22" t="s">
        <v>40</v>
      </c>
      <c r="H1386" s="26">
        <v>317</v>
      </c>
      <c r="I1386" s="27">
        <v>35370.86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594</v>
      </c>
      <c r="C1387" s="30">
        <v>44594.666480986198</v>
      </c>
      <c r="D1387" s="28" t="s">
        <v>9</v>
      </c>
      <c r="E1387" s="28" t="s">
        <v>26</v>
      </c>
      <c r="F1387" s="31">
        <v>111.58</v>
      </c>
      <c r="G1387" s="28" t="s">
        <v>40</v>
      </c>
      <c r="H1387" s="32">
        <v>483</v>
      </c>
      <c r="I1387" s="33">
        <v>53893.14</v>
      </c>
      <c r="J1387" s="28" t="s">
        <v>27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594</v>
      </c>
      <c r="C1388" s="24">
        <v>44594.666481432803</v>
      </c>
      <c r="D1388" s="22" t="s">
        <v>9</v>
      </c>
      <c r="E1388" s="22" t="s">
        <v>26</v>
      </c>
      <c r="F1388" s="25">
        <v>111.58</v>
      </c>
      <c r="G1388" s="22" t="s">
        <v>40</v>
      </c>
      <c r="H1388" s="26">
        <v>152</v>
      </c>
      <c r="I1388" s="27">
        <v>16960.16</v>
      </c>
      <c r="J1388" s="22" t="s">
        <v>22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594</v>
      </c>
      <c r="C1389" s="30">
        <v>44594.666481433997</v>
      </c>
      <c r="D1389" s="28" t="s">
        <v>9</v>
      </c>
      <c r="E1389" s="28" t="s">
        <v>26</v>
      </c>
      <c r="F1389" s="31">
        <v>111.58</v>
      </c>
      <c r="G1389" s="28" t="s">
        <v>40</v>
      </c>
      <c r="H1389" s="32">
        <v>152</v>
      </c>
      <c r="I1389" s="33">
        <v>16960.16</v>
      </c>
      <c r="J1389" s="28" t="s">
        <v>22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594</v>
      </c>
      <c r="C1390" s="24">
        <v>44594.666481433997</v>
      </c>
      <c r="D1390" s="22" t="s">
        <v>9</v>
      </c>
      <c r="E1390" s="22" t="s">
        <v>26</v>
      </c>
      <c r="F1390" s="25">
        <v>111.58</v>
      </c>
      <c r="G1390" s="22" t="s">
        <v>40</v>
      </c>
      <c r="H1390" s="26">
        <v>5</v>
      </c>
      <c r="I1390" s="27">
        <v>557.9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594</v>
      </c>
      <c r="C1391" s="30">
        <v>44594.6664814346</v>
      </c>
      <c r="D1391" s="28" t="s">
        <v>9</v>
      </c>
      <c r="E1391" s="28" t="s">
        <v>26</v>
      </c>
      <c r="F1391" s="31">
        <v>111.58</v>
      </c>
      <c r="G1391" s="28" t="s">
        <v>40</v>
      </c>
      <c r="H1391" s="32">
        <v>152</v>
      </c>
      <c r="I1391" s="33">
        <v>16960.16</v>
      </c>
      <c r="J1391" s="28" t="s">
        <v>22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594</v>
      </c>
      <c r="C1392" s="24">
        <v>44594.6664814346</v>
      </c>
      <c r="D1392" s="22" t="s">
        <v>9</v>
      </c>
      <c r="E1392" s="22" t="s">
        <v>26</v>
      </c>
      <c r="F1392" s="25">
        <v>111.58</v>
      </c>
      <c r="G1392" s="22" t="s">
        <v>40</v>
      </c>
      <c r="H1392" s="26">
        <v>5</v>
      </c>
      <c r="I1392" s="27">
        <v>557.9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594</v>
      </c>
      <c r="C1393" s="30">
        <v>44594.666481501299</v>
      </c>
      <c r="D1393" s="28" t="s">
        <v>9</v>
      </c>
      <c r="E1393" s="28" t="s">
        <v>26</v>
      </c>
      <c r="F1393" s="31">
        <v>111.58</v>
      </c>
      <c r="G1393" s="28" t="s">
        <v>40</v>
      </c>
      <c r="H1393" s="32">
        <v>262</v>
      </c>
      <c r="I1393" s="33">
        <v>29233.96</v>
      </c>
      <c r="J1393" s="28" t="s">
        <v>27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594</v>
      </c>
      <c r="C1394" s="24">
        <v>44594.666483443703</v>
      </c>
      <c r="D1394" s="22" t="s">
        <v>9</v>
      </c>
      <c r="E1394" s="22" t="s">
        <v>26</v>
      </c>
      <c r="F1394" s="25">
        <v>111.58</v>
      </c>
      <c r="G1394" s="22" t="s">
        <v>40</v>
      </c>
      <c r="H1394" s="26">
        <v>96</v>
      </c>
      <c r="I1394" s="27">
        <v>10711.68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594</v>
      </c>
      <c r="C1395" s="30">
        <v>44594.666555233402</v>
      </c>
      <c r="D1395" s="28" t="s">
        <v>9</v>
      </c>
      <c r="E1395" s="28" t="s">
        <v>26</v>
      </c>
      <c r="F1395" s="31">
        <v>111.58</v>
      </c>
      <c r="G1395" s="28" t="s">
        <v>40</v>
      </c>
      <c r="H1395" s="32">
        <v>416</v>
      </c>
      <c r="I1395" s="33">
        <v>46417.279999999999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594</v>
      </c>
      <c r="C1396" s="24">
        <v>44594.6665552345</v>
      </c>
      <c r="D1396" s="22" t="s">
        <v>9</v>
      </c>
      <c r="E1396" s="22" t="s">
        <v>26</v>
      </c>
      <c r="F1396" s="25">
        <v>111.58</v>
      </c>
      <c r="G1396" s="22" t="s">
        <v>40</v>
      </c>
      <c r="H1396" s="26">
        <v>512</v>
      </c>
      <c r="I1396" s="27">
        <v>57128.959999999999</v>
      </c>
      <c r="J1396" s="22" t="s">
        <v>22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594</v>
      </c>
      <c r="C1397" s="30">
        <v>44594.6665552345</v>
      </c>
      <c r="D1397" s="28" t="s">
        <v>9</v>
      </c>
      <c r="E1397" s="28" t="s">
        <v>26</v>
      </c>
      <c r="F1397" s="31">
        <v>111.58</v>
      </c>
      <c r="G1397" s="28" t="s">
        <v>40</v>
      </c>
      <c r="H1397" s="32">
        <v>476</v>
      </c>
      <c r="I1397" s="33">
        <v>53112.08</v>
      </c>
      <c r="J1397" s="28" t="s">
        <v>22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594</v>
      </c>
      <c r="C1398" s="24">
        <v>44594.6666471114</v>
      </c>
      <c r="D1398" s="22" t="s">
        <v>9</v>
      </c>
      <c r="E1398" s="22" t="s">
        <v>20</v>
      </c>
      <c r="F1398" s="25">
        <v>10.718</v>
      </c>
      <c r="G1398" s="22" t="s">
        <v>40</v>
      </c>
      <c r="H1398" s="26">
        <v>875</v>
      </c>
      <c r="I1398" s="27">
        <v>9378.25</v>
      </c>
      <c r="J1398" s="22" t="s">
        <v>22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594</v>
      </c>
      <c r="C1399" s="30">
        <v>44594.666647113001</v>
      </c>
      <c r="D1399" s="28" t="s">
        <v>9</v>
      </c>
      <c r="E1399" s="28" t="s">
        <v>20</v>
      </c>
      <c r="F1399" s="31">
        <v>10.718</v>
      </c>
      <c r="G1399" s="28" t="s">
        <v>40</v>
      </c>
      <c r="H1399" s="32">
        <v>334</v>
      </c>
      <c r="I1399" s="33">
        <v>3579.81</v>
      </c>
      <c r="J1399" s="28" t="s">
        <v>22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594</v>
      </c>
      <c r="C1400" s="24">
        <v>44594.666799093298</v>
      </c>
      <c r="D1400" s="22" t="s">
        <v>9</v>
      </c>
      <c r="E1400" s="22" t="s">
        <v>26</v>
      </c>
      <c r="F1400" s="25">
        <v>111.6</v>
      </c>
      <c r="G1400" s="22" t="s">
        <v>40</v>
      </c>
      <c r="H1400" s="26">
        <v>1210</v>
      </c>
      <c r="I1400" s="27">
        <v>135036</v>
      </c>
      <c r="J1400" s="22" t="s">
        <v>27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594</v>
      </c>
      <c r="C1401" s="30">
        <v>44594.667561902701</v>
      </c>
      <c r="D1401" s="28" t="s">
        <v>9</v>
      </c>
      <c r="E1401" s="28" t="s">
        <v>26</v>
      </c>
      <c r="F1401" s="31">
        <v>111.64</v>
      </c>
      <c r="G1401" s="28" t="s">
        <v>40</v>
      </c>
      <c r="H1401" s="32">
        <v>600</v>
      </c>
      <c r="I1401" s="33">
        <v>66984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594</v>
      </c>
      <c r="C1402" s="24">
        <v>44594.667562640403</v>
      </c>
      <c r="D1402" s="22" t="s">
        <v>9</v>
      </c>
      <c r="E1402" s="22" t="s">
        <v>26</v>
      </c>
      <c r="F1402" s="25">
        <v>111.64</v>
      </c>
      <c r="G1402" s="22" t="s">
        <v>40</v>
      </c>
      <c r="H1402" s="26">
        <v>508</v>
      </c>
      <c r="I1402" s="27">
        <v>56713.120000000003</v>
      </c>
      <c r="J1402" s="22" t="s">
        <v>27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594</v>
      </c>
      <c r="C1403" s="30">
        <v>44594.667562872797</v>
      </c>
      <c r="D1403" s="28" t="s">
        <v>9</v>
      </c>
      <c r="E1403" s="28" t="s">
        <v>26</v>
      </c>
      <c r="F1403" s="31">
        <v>111.64</v>
      </c>
      <c r="G1403" s="28" t="s">
        <v>40</v>
      </c>
      <c r="H1403" s="32">
        <v>384</v>
      </c>
      <c r="I1403" s="33">
        <v>42869.760000000002</v>
      </c>
      <c r="J1403" s="28" t="s">
        <v>27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594</v>
      </c>
      <c r="C1404" s="24">
        <v>44594.6680018927</v>
      </c>
      <c r="D1404" s="22" t="s">
        <v>9</v>
      </c>
      <c r="E1404" s="22" t="s">
        <v>26</v>
      </c>
      <c r="F1404" s="25">
        <v>111.68</v>
      </c>
      <c r="G1404" s="22" t="s">
        <v>40</v>
      </c>
      <c r="H1404" s="26">
        <v>300</v>
      </c>
      <c r="I1404" s="27">
        <v>33504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594</v>
      </c>
      <c r="C1405" s="30">
        <v>44594.668075943198</v>
      </c>
      <c r="D1405" s="28" t="s">
        <v>9</v>
      </c>
      <c r="E1405" s="28" t="s">
        <v>20</v>
      </c>
      <c r="F1405" s="31">
        <v>10.731999999999999</v>
      </c>
      <c r="G1405" s="28" t="s">
        <v>40</v>
      </c>
      <c r="H1405" s="32">
        <v>1016</v>
      </c>
      <c r="I1405" s="33">
        <v>10903.71</v>
      </c>
      <c r="J1405" s="28" t="s">
        <v>22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594</v>
      </c>
      <c r="C1406" s="24">
        <v>44594.668076011803</v>
      </c>
      <c r="D1406" s="22" t="s">
        <v>9</v>
      </c>
      <c r="E1406" s="22" t="s">
        <v>20</v>
      </c>
      <c r="F1406" s="25">
        <v>10.731999999999999</v>
      </c>
      <c r="G1406" s="22" t="s">
        <v>40</v>
      </c>
      <c r="H1406" s="26">
        <v>1512</v>
      </c>
      <c r="I1406" s="27">
        <v>16226.78</v>
      </c>
      <c r="J1406" s="22" t="s">
        <v>21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594</v>
      </c>
      <c r="C1407" s="30">
        <v>44594.668076362002</v>
      </c>
      <c r="D1407" s="28" t="s">
        <v>9</v>
      </c>
      <c r="E1407" s="28" t="s">
        <v>20</v>
      </c>
      <c r="F1407" s="31">
        <v>10.731999999999999</v>
      </c>
      <c r="G1407" s="28" t="s">
        <v>40</v>
      </c>
      <c r="H1407" s="32">
        <v>183</v>
      </c>
      <c r="I1407" s="33">
        <v>1963.96</v>
      </c>
      <c r="J1407" s="28" t="s">
        <v>23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594</v>
      </c>
      <c r="C1408" s="24">
        <v>44594.6680764025</v>
      </c>
      <c r="D1408" s="22" t="s">
        <v>9</v>
      </c>
      <c r="E1408" s="22" t="s">
        <v>26</v>
      </c>
      <c r="F1408" s="25">
        <v>111.7</v>
      </c>
      <c r="G1408" s="22" t="s">
        <v>40</v>
      </c>
      <c r="H1408" s="26">
        <v>1148</v>
      </c>
      <c r="I1408" s="27">
        <v>128231.6</v>
      </c>
      <c r="J1408" s="22" t="s">
        <v>22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594</v>
      </c>
      <c r="C1409" s="30">
        <v>44594.668081185497</v>
      </c>
      <c r="D1409" s="28" t="s">
        <v>9</v>
      </c>
      <c r="E1409" s="28" t="s">
        <v>28</v>
      </c>
      <c r="F1409" s="31">
        <v>79.86</v>
      </c>
      <c r="G1409" s="28" t="s">
        <v>40</v>
      </c>
      <c r="H1409" s="32">
        <v>164</v>
      </c>
      <c r="I1409" s="33">
        <v>13097.04</v>
      </c>
      <c r="J1409" s="28" t="s">
        <v>29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594</v>
      </c>
      <c r="C1410" s="24">
        <v>44594.668081186799</v>
      </c>
      <c r="D1410" s="22" t="s">
        <v>9</v>
      </c>
      <c r="E1410" s="22" t="s">
        <v>28</v>
      </c>
      <c r="F1410" s="25">
        <v>79.86</v>
      </c>
      <c r="G1410" s="22" t="s">
        <v>40</v>
      </c>
      <c r="H1410" s="26">
        <v>56</v>
      </c>
      <c r="I1410" s="27">
        <v>4472.16</v>
      </c>
      <c r="J1410" s="22" t="s">
        <v>29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594</v>
      </c>
      <c r="C1411" s="30">
        <v>44594.668081187003</v>
      </c>
      <c r="D1411" s="28" t="s">
        <v>9</v>
      </c>
      <c r="E1411" s="28" t="s">
        <v>28</v>
      </c>
      <c r="F1411" s="31">
        <v>79.86</v>
      </c>
      <c r="G1411" s="28" t="s">
        <v>40</v>
      </c>
      <c r="H1411" s="32">
        <v>837</v>
      </c>
      <c r="I1411" s="33">
        <v>66842.820000000007</v>
      </c>
      <c r="J1411" s="28" t="s">
        <v>29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594</v>
      </c>
      <c r="C1412" s="24">
        <v>44594.668800108797</v>
      </c>
      <c r="D1412" s="22" t="s">
        <v>9</v>
      </c>
      <c r="E1412" s="22" t="s">
        <v>26</v>
      </c>
      <c r="F1412" s="25">
        <v>111.64</v>
      </c>
      <c r="G1412" s="22" t="s">
        <v>40</v>
      </c>
      <c r="H1412" s="26">
        <v>1344</v>
      </c>
      <c r="I1412" s="27">
        <v>150044.16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594</v>
      </c>
      <c r="C1413" s="30">
        <v>44594.668800109503</v>
      </c>
      <c r="D1413" s="28" t="s">
        <v>9</v>
      </c>
      <c r="E1413" s="28" t="s">
        <v>20</v>
      </c>
      <c r="F1413" s="31">
        <v>10.726000000000001</v>
      </c>
      <c r="G1413" s="28" t="s">
        <v>40</v>
      </c>
      <c r="H1413" s="32">
        <v>1254</v>
      </c>
      <c r="I1413" s="33">
        <v>13450.4</v>
      </c>
      <c r="J1413" s="28" t="s">
        <v>21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594</v>
      </c>
      <c r="C1414" s="24">
        <v>44594.669490187298</v>
      </c>
      <c r="D1414" s="22" t="s">
        <v>9</v>
      </c>
      <c r="E1414" s="22" t="s">
        <v>26</v>
      </c>
      <c r="F1414" s="25">
        <v>111.72</v>
      </c>
      <c r="G1414" s="22" t="s">
        <v>40</v>
      </c>
      <c r="H1414" s="26">
        <v>1243</v>
      </c>
      <c r="I1414" s="27">
        <v>138867.96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594</v>
      </c>
      <c r="C1415" s="30">
        <v>44594.669490571803</v>
      </c>
      <c r="D1415" s="28" t="s">
        <v>9</v>
      </c>
      <c r="E1415" s="28" t="s">
        <v>26</v>
      </c>
      <c r="F1415" s="31">
        <v>111.72</v>
      </c>
      <c r="G1415" s="28" t="s">
        <v>40</v>
      </c>
      <c r="H1415" s="32">
        <v>248</v>
      </c>
      <c r="I1415" s="33">
        <v>27706.560000000001</v>
      </c>
      <c r="J1415" s="28" t="s">
        <v>22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594</v>
      </c>
      <c r="C1416" s="24">
        <v>44594.669575515203</v>
      </c>
      <c r="D1416" s="22" t="s">
        <v>9</v>
      </c>
      <c r="E1416" s="22" t="s">
        <v>20</v>
      </c>
      <c r="F1416" s="25">
        <v>10.731999999999999</v>
      </c>
      <c r="G1416" s="22" t="s">
        <v>40</v>
      </c>
      <c r="H1416" s="26">
        <v>1219</v>
      </c>
      <c r="I1416" s="27">
        <v>13082.31</v>
      </c>
      <c r="J1416" s="22" t="s">
        <v>21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594</v>
      </c>
      <c r="C1417" s="30">
        <v>44594.670060147801</v>
      </c>
      <c r="D1417" s="28" t="s">
        <v>9</v>
      </c>
      <c r="E1417" s="28" t="s">
        <v>26</v>
      </c>
      <c r="F1417" s="31">
        <v>111.7</v>
      </c>
      <c r="G1417" s="28" t="s">
        <v>40</v>
      </c>
      <c r="H1417" s="32">
        <v>149</v>
      </c>
      <c r="I1417" s="33">
        <v>16643.3</v>
      </c>
      <c r="J1417" s="28" t="s">
        <v>27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594</v>
      </c>
      <c r="C1418" s="24">
        <v>44594.670507499897</v>
      </c>
      <c r="D1418" s="22" t="s">
        <v>9</v>
      </c>
      <c r="E1418" s="22" t="s">
        <v>26</v>
      </c>
      <c r="F1418" s="25">
        <v>111.7</v>
      </c>
      <c r="G1418" s="22" t="s">
        <v>40</v>
      </c>
      <c r="H1418" s="26">
        <v>1177</v>
      </c>
      <c r="I1418" s="27">
        <v>131470.9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594</v>
      </c>
      <c r="C1419" s="30">
        <v>44594.670507499897</v>
      </c>
      <c r="D1419" s="28" t="s">
        <v>9</v>
      </c>
      <c r="E1419" s="28" t="s">
        <v>26</v>
      </c>
      <c r="F1419" s="31">
        <v>111.7</v>
      </c>
      <c r="G1419" s="28" t="s">
        <v>40</v>
      </c>
      <c r="H1419" s="32">
        <v>411</v>
      </c>
      <c r="I1419" s="33">
        <v>45908.7</v>
      </c>
      <c r="J1419" s="28" t="s">
        <v>27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594</v>
      </c>
      <c r="C1420" s="24">
        <v>44594.670507500203</v>
      </c>
      <c r="D1420" s="22" t="s">
        <v>9</v>
      </c>
      <c r="E1420" s="22" t="s">
        <v>26</v>
      </c>
      <c r="F1420" s="25">
        <v>111.7</v>
      </c>
      <c r="G1420" s="22" t="s">
        <v>40</v>
      </c>
      <c r="H1420" s="26">
        <v>1088</v>
      </c>
      <c r="I1420" s="27">
        <v>121529.60000000001</v>
      </c>
      <c r="J1420" s="22" t="s">
        <v>27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594</v>
      </c>
      <c r="C1421" s="30">
        <v>44594.670512193901</v>
      </c>
      <c r="D1421" s="28" t="s">
        <v>9</v>
      </c>
      <c r="E1421" s="28" t="s">
        <v>20</v>
      </c>
      <c r="F1421" s="31">
        <v>10.731999999999999</v>
      </c>
      <c r="G1421" s="28" t="s">
        <v>40</v>
      </c>
      <c r="H1421" s="32">
        <v>266</v>
      </c>
      <c r="I1421" s="33">
        <v>2854.71</v>
      </c>
      <c r="J1421" s="28" t="s">
        <v>21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594</v>
      </c>
      <c r="C1422" s="24">
        <v>44594.670512194098</v>
      </c>
      <c r="D1422" s="22" t="s">
        <v>9</v>
      </c>
      <c r="E1422" s="22" t="s">
        <v>20</v>
      </c>
      <c r="F1422" s="25">
        <v>10.731999999999999</v>
      </c>
      <c r="G1422" s="22" t="s">
        <v>40</v>
      </c>
      <c r="H1422" s="26">
        <v>958</v>
      </c>
      <c r="I1422" s="27">
        <v>10281.26</v>
      </c>
      <c r="J1422" s="22" t="s">
        <v>21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594</v>
      </c>
      <c r="C1423" s="30">
        <v>44594.670959956296</v>
      </c>
      <c r="D1423" s="28" t="s">
        <v>9</v>
      </c>
      <c r="E1423" s="28" t="s">
        <v>26</v>
      </c>
      <c r="F1423" s="31">
        <v>111.72</v>
      </c>
      <c r="G1423" s="28" t="s">
        <v>40</v>
      </c>
      <c r="H1423" s="32">
        <v>1227</v>
      </c>
      <c r="I1423" s="33">
        <v>137080.44</v>
      </c>
      <c r="J1423" s="28" t="s">
        <v>22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594</v>
      </c>
      <c r="C1424" s="24">
        <v>44594.671157601901</v>
      </c>
      <c r="D1424" s="22" t="s">
        <v>9</v>
      </c>
      <c r="E1424" s="22" t="s">
        <v>28</v>
      </c>
      <c r="F1424" s="25">
        <v>79.87</v>
      </c>
      <c r="G1424" s="22" t="s">
        <v>40</v>
      </c>
      <c r="H1424" s="26">
        <v>652</v>
      </c>
      <c r="I1424" s="27">
        <v>52075.24</v>
      </c>
      <c r="J1424" s="22" t="s">
        <v>29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594</v>
      </c>
      <c r="C1425" s="30">
        <v>44594.671157602199</v>
      </c>
      <c r="D1425" s="28" t="s">
        <v>9</v>
      </c>
      <c r="E1425" s="28" t="s">
        <v>28</v>
      </c>
      <c r="F1425" s="31">
        <v>79.87</v>
      </c>
      <c r="G1425" s="28" t="s">
        <v>40</v>
      </c>
      <c r="H1425" s="32">
        <v>64</v>
      </c>
      <c r="I1425" s="33">
        <v>5111.68</v>
      </c>
      <c r="J1425" s="28" t="s">
        <v>29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594</v>
      </c>
      <c r="C1426" s="24">
        <v>44594.6723466517</v>
      </c>
      <c r="D1426" s="22" t="s">
        <v>9</v>
      </c>
      <c r="E1426" s="22" t="s">
        <v>26</v>
      </c>
      <c r="F1426" s="25">
        <v>111.78</v>
      </c>
      <c r="G1426" s="22" t="s">
        <v>40</v>
      </c>
      <c r="H1426" s="26">
        <v>689</v>
      </c>
      <c r="I1426" s="27">
        <v>77016.42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594</v>
      </c>
      <c r="C1427" s="30">
        <v>44594.672346653198</v>
      </c>
      <c r="D1427" s="28" t="s">
        <v>9</v>
      </c>
      <c r="E1427" s="28" t="s">
        <v>26</v>
      </c>
      <c r="F1427" s="31">
        <v>111.78</v>
      </c>
      <c r="G1427" s="28" t="s">
        <v>40</v>
      </c>
      <c r="H1427" s="32">
        <v>35</v>
      </c>
      <c r="I1427" s="33">
        <v>3912.3</v>
      </c>
      <c r="J1427" s="28" t="s">
        <v>22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594</v>
      </c>
      <c r="C1428" s="24">
        <v>44594.672346749001</v>
      </c>
      <c r="D1428" s="22" t="s">
        <v>9</v>
      </c>
      <c r="E1428" s="22" t="s">
        <v>26</v>
      </c>
      <c r="F1428" s="25">
        <v>111.78</v>
      </c>
      <c r="G1428" s="22" t="s">
        <v>40</v>
      </c>
      <c r="H1428" s="26">
        <v>1515</v>
      </c>
      <c r="I1428" s="27">
        <v>169346.7</v>
      </c>
      <c r="J1428" s="22" t="s">
        <v>27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594</v>
      </c>
      <c r="C1429" s="30">
        <v>44594.672346980798</v>
      </c>
      <c r="D1429" s="28" t="s">
        <v>9</v>
      </c>
      <c r="E1429" s="28" t="s">
        <v>26</v>
      </c>
      <c r="F1429" s="31">
        <v>111.78</v>
      </c>
      <c r="G1429" s="28" t="s">
        <v>40</v>
      </c>
      <c r="H1429" s="32">
        <v>205</v>
      </c>
      <c r="I1429" s="33">
        <v>22914.9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594</v>
      </c>
      <c r="C1430" s="24">
        <v>44594.673093430203</v>
      </c>
      <c r="D1430" s="22" t="s">
        <v>9</v>
      </c>
      <c r="E1430" s="22" t="s">
        <v>26</v>
      </c>
      <c r="F1430" s="25">
        <v>111.74</v>
      </c>
      <c r="G1430" s="22" t="s">
        <v>40</v>
      </c>
      <c r="H1430" s="26">
        <v>1316</v>
      </c>
      <c r="I1430" s="27">
        <v>147049.84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594</v>
      </c>
      <c r="C1431" s="30">
        <v>44594.673570612496</v>
      </c>
      <c r="D1431" s="28" t="s">
        <v>9</v>
      </c>
      <c r="E1431" s="28" t="s">
        <v>26</v>
      </c>
      <c r="F1431" s="31">
        <v>111.74</v>
      </c>
      <c r="G1431" s="28" t="s">
        <v>40</v>
      </c>
      <c r="H1431" s="32">
        <v>490</v>
      </c>
      <c r="I1431" s="33">
        <v>54752.6</v>
      </c>
      <c r="J1431" s="28" t="s">
        <v>27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594</v>
      </c>
      <c r="C1432" s="24">
        <v>44594.6736214513</v>
      </c>
      <c r="D1432" s="22" t="s">
        <v>9</v>
      </c>
      <c r="E1432" s="22" t="s">
        <v>20</v>
      </c>
      <c r="F1432" s="25">
        <v>10.74</v>
      </c>
      <c r="G1432" s="22" t="s">
        <v>40</v>
      </c>
      <c r="H1432" s="26">
        <v>198</v>
      </c>
      <c r="I1432" s="27">
        <v>2126.52</v>
      </c>
      <c r="J1432" s="22" t="s">
        <v>22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594</v>
      </c>
      <c r="C1433" s="30">
        <v>44594.673621451802</v>
      </c>
      <c r="D1433" s="28" t="s">
        <v>9</v>
      </c>
      <c r="E1433" s="28" t="s">
        <v>20</v>
      </c>
      <c r="F1433" s="31">
        <v>10.74</v>
      </c>
      <c r="G1433" s="28" t="s">
        <v>40</v>
      </c>
      <c r="H1433" s="32">
        <v>198</v>
      </c>
      <c r="I1433" s="33">
        <v>2126.52</v>
      </c>
      <c r="J1433" s="28" t="s">
        <v>22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594</v>
      </c>
      <c r="C1434" s="24">
        <v>44594.673621451802</v>
      </c>
      <c r="D1434" s="22" t="s">
        <v>9</v>
      </c>
      <c r="E1434" s="22" t="s">
        <v>20</v>
      </c>
      <c r="F1434" s="25">
        <v>10.74</v>
      </c>
      <c r="G1434" s="22" t="s">
        <v>40</v>
      </c>
      <c r="H1434" s="26">
        <v>198</v>
      </c>
      <c r="I1434" s="27">
        <v>2126.52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594</v>
      </c>
      <c r="C1435" s="30">
        <v>44594.673621451802</v>
      </c>
      <c r="D1435" s="28" t="s">
        <v>9</v>
      </c>
      <c r="E1435" s="28" t="s">
        <v>20</v>
      </c>
      <c r="F1435" s="31">
        <v>10.74</v>
      </c>
      <c r="G1435" s="28" t="s">
        <v>40</v>
      </c>
      <c r="H1435" s="32">
        <v>198</v>
      </c>
      <c r="I1435" s="33">
        <v>2126.52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594</v>
      </c>
      <c r="C1436" s="24">
        <v>44594.673621451802</v>
      </c>
      <c r="D1436" s="22" t="s">
        <v>9</v>
      </c>
      <c r="E1436" s="22" t="s">
        <v>20</v>
      </c>
      <c r="F1436" s="25">
        <v>10.74</v>
      </c>
      <c r="G1436" s="22" t="s">
        <v>40</v>
      </c>
      <c r="H1436" s="26">
        <v>163</v>
      </c>
      <c r="I1436" s="27">
        <v>1750.62</v>
      </c>
      <c r="J1436" s="22" t="s">
        <v>22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594</v>
      </c>
      <c r="C1437" s="30">
        <v>44594.673621548602</v>
      </c>
      <c r="D1437" s="28" t="s">
        <v>9</v>
      </c>
      <c r="E1437" s="28" t="s">
        <v>20</v>
      </c>
      <c r="F1437" s="31">
        <v>10.74</v>
      </c>
      <c r="G1437" s="28" t="s">
        <v>40</v>
      </c>
      <c r="H1437" s="32">
        <v>294</v>
      </c>
      <c r="I1437" s="33">
        <v>3157.56</v>
      </c>
      <c r="J1437" s="28" t="s">
        <v>21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594</v>
      </c>
      <c r="C1438" s="24">
        <v>44594.673621549002</v>
      </c>
      <c r="D1438" s="22" t="s">
        <v>9</v>
      </c>
      <c r="E1438" s="22" t="s">
        <v>20</v>
      </c>
      <c r="F1438" s="25">
        <v>10.74</v>
      </c>
      <c r="G1438" s="22" t="s">
        <v>40</v>
      </c>
      <c r="H1438" s="26">
        <v>710</v>
      </c>
      <c r="I1438" s="27">
        <v>7625.4</v>
      </c>
      <c r="J1438" s="22" t="s">
        <v>21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594</v>
      </c>
      <c r="C1439" s="30">
        <v>44594.673621566399</v>
      </c>
      <c r="D1439" s="28" t="s">
        <v>9</v>
      </c>
      <c r="E1439" s="28" t="s">
        <v>20</v>
      </c>
      <c r="F1439" s="31">
        <v>10.74</v>
      </c>
      <c r="G1439" s="28" t="s">
        <v>40</v>
      </c>
      <c r="H1439" s="32">
        <v>294</v>
      </c>
      <c r="I1439" s="33">
        <v>3157.56</v>
      </c>
      <c r="J1439" s="28" t="s">
        <v>21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594</v>
      </c>
      <c r="C1440" s="24">
        <v>44594.673621566697</v>
      </c>
      <c r="D1440" s="22" t="s">
        <v>9</v>
      </c>
      <c r="E1440" s="22" t="s">
        <v>20</v>
      </c>
      <c r="F1440" s="25">
        <v>10.74</v>
      </c>
      <c r="G1440" s="22" t="s">
        <v>40</v>
      </c>
      <c r="H1440" s="26">
        <v>710</v>
      </c>
      <c r="I1440" s="27">
        <v>7625.4</v>
      </c>
      <c r="J1440" s="22" t="s">
        <v>21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594</v>
      </c>
      <c r="C1441" s="30">
        <v>44594.6736216633</v>
      </c>
      <c r="D1441" s="28" t="s">
        <v>9</v>
      </c>
      <c r="E1441" s="28" t="s">
        <v>20</v>
      </c>
      <c r="F1441" s="31">
        <v>10.74</v>
      </c>
      <c r="G1441" s="28" t="s">
        <v>40</v>
      </c>
      <c r="H1441" s="32">
        <v>198</v>
      </c>
      <c r="I1441" s="33">
        <v>2126.52</v>
      </c>
      <c r="J1441" s="28" t="s">
        <v>22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594</v>
      </c>
      <c r="C1442" s="24">
        <v>44594.673632632599</v>
      </c>
      <c r="D1442" s="22" t="s">
        <v>9</v>
      </c>
      <c r="E1442" s="22" t="s">
        <v>20</v>
      </c>
      <c r="F1442" s="25">
        <v>10.74</v>
      </c>
      <c r="G1442" s="22" t="s">
        <v>40</v>
      </c>
      <c r="H1442" s="26">
        <v>198</v>
      </c>
      <c r="I1442" s="27">
        <v>2126.52</v>
      </c>
      <c r="J1442" s="22" t="s">
        <v>22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594</v>
      </c>
      <c r="C1443" s="30">
        <v>44594.673644312403</v>
      </c>
      <c r="D1443" s="28" t="s">
        <v>9</v>
      </c>
      <c r="E1443" s="28" t="s">
        <v>20</v>
      </c>
      <c r="F1443" s="31">
        <v>10.74</v>
      </c>
      <c r="G1443" s="28" t="s">
        <v>40</v>
      </c>
      <c r="H1443" s="32">
        <v>36</v>
      </c>
      <c r="I1443" s="33">
        <v>386.64</v>
      </c>
      <c r="J1443" s="28" t="s">
        <v>23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594</v>
      </c>
      <c r="C1444" s="24">
        <v>44594.673644312599</v>
      </c>
      <c r="D1444" s="22" t="s">
        <v>9</v>
      </c>
      <c r="E1444" s="22" t="s">
        <v>20</v>
      </c>
      <c r="F1444" s="25">
        <v>10.74</v>
      </c>
      <c r="G1444" s="22" t="s">
        <v>40</v>
      </c>
      <c r="H1444" s="26">
        <v>34</v>
      </c>
      <c r="I1444" s="27">
        <v>365.16</v>
      </c>
      <c r="J1444" s="22" t="s">
        <v>22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594</v>
      </c>
      <c r="C1445" s="30">
        <v>44594.673644369199</v>
      </c>
      <c r="D1445" s="28" t="s">
        <v>9</v>
      </c>
      <c r="E1445" s="28" t="s">
        <v>20</v>
      </c>
      <c r="F1445" s="31">
        <v>10.74</v>
      </c>
      <c r="G1445" s="28" t="s">
        <v>40</v>
      </c>
      <c r="H1445" s="32">
        <v>51</v>
      </c>
      <c r="I1445" s="33">
        <v>547.74</v>
      </c>
      <c r="J1445" s="28" t="s">
        <v>21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594</v>
      </c>
      <c r="C1446" s="24">
        <v>44594.6736505792</v>
      </c>
      <c r="D1446" s="22" t="s">
        <v>9</v>
      </c>
      <c r="E1446" s="22" t="s">
        <v>20</v>
      </c>
      <c r="F1446" s="25">
        <v>10.74</v>
      </c>
      <c r="G1446" s="22" t="s">
        <v>40</v>
      </c>
      <c r="H1446" s="26">
        <v>528</v>
      </c>
      <c r="I1446" s="27">
        <v>5670.72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594</v>
      </c>
      <c r="C1447" s="30">
        <v>44594.673675960599</v>
      </c>
      <c r="D1447" s="28" t="s">
        <v>9</v>
      </c>
      <c r="E1447" s="28" t="s">
        <v>20</v>
      </c>
      <c r="F1447" s="31">
        <v>10.74</v>
      </c>
      <c r="G1447" s="28" t="s">
        <v>40</v>
      </c>
      <c r="H1447" s="32">
        <v>278</v>
      </c>
      <c r="I1447" s="33">
        <v>2985.72</v>
      </c>
      <c r="J1447" s="28" t="s">
        <v>21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594</v>
      </c>
      <c r="C1448" s="24">
        <v>44594.673680222899</v>
      </c>
      <c r="D1448" s="22" t="s">
        <v>9</v>
      </c>
      <c r="E1448" s="22" t="s">
        <v>20</v>
      </c>
      <c r="F1448" s="25">
        <v>10.74</v>
      </c>
      <c r="G1448" s="22" t="s">
        <v>40</v>
      </c>
      <c r="H1448" s="26">
        <v>136</v>
      </c>
      <c r="I1448" s="27">
        <v>1460.64</v>
      </c>
      <c r="J1448" s="22" t="s">
        <v>21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594</v>
      </c>
      <c r="C1449" s="30">
        <v>44594.6736867691</v>
      </c>
      <c r="D1449" s="28" t="s">
        <v>9</v>
      </c>
      <c r="E1449" s="28" t="s">
        <v>26</v>
      </c>
      <c r="F1449" s="31">
        <v>111.74</v>
      </c>
      <c r="G1449" s="28" t="s">
        <v>40</v>
      </c>
      <c r="H1449" s="32">
        <v>490</v>
      </c>
      <c r="I1449" s="33">
        <v>54752.6</v>
      </c>
      <c r="J1449" s="28" t="s">
        <v>27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594</v>
      </c>
      <c r="C1450" s="24">
        <v>44594.673686769202</v>
      </c>
      <c r="D1450" s="22" t="s">
        <v>9</v>
      </c>
      <c r="E1450" s="22" t="s">
        <v>26</v>
      </c>
      <c r="F1450" s="25">
        <v>111.74</v>
      </c>
      <c r="G1450" s="22" t="s">
        <v>40</v>
      </c>
      <c r="H1450" s="26">
        <v>294</v>
      </c>
      <c r="I1450" s="27">
        <v>32851.56</v>
      </c>
      <c r="J1450" s="22" t="s">
        <v>27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594</v>
      </c>
      <c r="C1451" s="30">
        <v>44594.673846706901</v>
      </c>
      <c r="D1451" s="28" t="s">
        <v>9</v>
      </c>
      <c r="E1451" s="28" t="s">
        <v>20</v>
      </c>
      <c r="F1451" s="31">
        <v>10.746</v>
      </c>
      <c r="G1451" s="28" t="s">
        <v>40</v>
      </c>
      <c r="H1451" s="32">
        <v>1145</v>
      </c>
      <c r="I1451" s="33">
        <v>12304.17</v>
      </c>
      <c r="J1451" s="28" t="s">
        <v>22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594</v>
      </c>
      <c r="C1452" s="24">
        <v>44594.673846708101</v>
      </c>
      <c r="D1452" s="22" t="s">
        <v>9</v>
      </c>
      <c r="E1452" s="22" t="s">
        <v>20</v>
      </c>
      <c r="F1452" s="25">
        <v>10.746</v>
      </c>
      <c r="G1452" s="22" t="s">
        <v>40</v>
      </c>
      <c r="H1452" s="26">
        <v>175</v>
      </c>
      <c r="I1452" s="27">
        <v>1880.55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594</v>
      </c>
      <c r="C1453" s="30">
        <v>44594.673856307701</v>
      </c>
      <c r="D1453" s="28" t="s">
        <v>9</v>
      </c>
      <c r="E1453" s="28" t="s">
        <v>26</v>
      </c>
      <c r="F1453" s="31">
        <v>111.78</v>
      </c>
      <c r="G1453" s="28" t="s">
        <v>40</v>
      </c>
      <c r="H1453" s="32">
        <v>423</v>
      </c>
      <c r="I1453" s="33">
        <v>47282.94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594</v>
      </c>
      <c r="C1454" s="24">
        <v>44594.673856342997</v>
      </c>
      <c r="D1454" s="22" t="s">
        <v>9</v>
      </c>
      <c r="E1454" s="22" t="s">
        <v>26</v>
      </c>
      <c r="F1454" s="25">
        <v>111.78</v>
      </c>
      <c r="G1454" s="22" t="s">
        <v>40</v>
      </c>
      <c r="H1454" s="26">
        <v>423</v>
      </c>
      <c r="I1454" s="27">
        <v>47282.94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594</v>
      </c>
      <c r="C1455" s="30">
        <v>44594.673856360598</v>
      </c>
      <c r="D1455" s="28" t="s">
        <v>9</v>
      </c>
      <c r="E1455" s="28" t="s">
        <v>26</v>
      </c>
      <c r="F1455" s="31">
        <v>111.78</v>
      </c>
      <c r="G1455" s="28" t="s">
        <v>40</v>
      </c>
      <c r="H1455" s="32">
        <v>423</v>
      </c>
      <c r="I1455" s="33">
        <v>47282.94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594</v>
      </c>
      <c r="C1456" s="24">
        <v>44594.673856793102</v>
      </c>
      <c r="D1456" s="22" t="s">
        <v>9</v>
      </c>
      <c r="E1456" s="22" t="s">
        <v>26</v>
      </c>
      <c r="F1456" s="25">
        <v>111.78</v>
      </c>
      <c r="G1456" s="22" t="s">
        <v>40</v>
      </c>
      <c r="H1456" s="26">
        <v>181</v>
      </c>
      <c r="I1456" s="27">
        <v>20232.18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594</v>
      </c>
      <c r="C1457" s="30">
        <v>44594.674697972798</v>
      </c>
      <c r="D1457" s="28" t="s">
        <v>9</v>
      </c>
      <c r="E1457" s="28" t="s">
        <v>26</v>
      </c>
      <c r="F1457" s="31">
        <v>111.78</v>
      </c>
      <c r="G1457" s="28" t="s">
        <v>40</v>
      </c>
      <c r="H1457" s="32">
        <v>1430</v>
      </c>
      <c r="I1457" s="33">
        <v>159845.4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594</v>
      </c>
      <c r="C1458" s="24">
        <v>44594.6747003255</v>
      </c>
      <c r="D1458" s="22" t="s">
        <v>9</v>
      </c>
      <c r="E1458" s="22" t="s">
        <v>28</v>
      </c>
      <c r="F1458" s="25">
        <v>79.92</v>
      </c>
      <c r="G1458" s="22" t="s">
        <v>40</v>
      </c>
      <c r="H1458" s="26">
        <v>500</v>
      </c>
      <c r="I1458" s="27">
        <v>39960</v>
      </c>
      <c r="J1458" s="22" t="s">
        <v>29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594</v>
      </c>
      <c r="C1459" s="30">
        <v>44594.674700325799</v>
      </c>
      <c r="D1459" s="28" t="s">
        <v>9</v>
      </c>
      <c r="E1459" s="28" t="s">
        <v>28</v>
      </c>
      <c r="F1459" s="31">
        <v>79.92</v>
      </c>
      <c r="G1459" s="28" t="s">
        <v>40</v>
      </c>
      <c r="H1459" s="32">
        <v>692</v>
      </c>
      <c r="I1459" s="33">
        <v>55304.639999999999</v>
      </c>
      <c r="J1459" s="28" t="s">
        <v>29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594</v>
      </c>
      <c r="C1460" s="24">
        <v>44594.675473957999</v>
      </c>
      <c r="D1460" s="22" t="s">
        <v>9</v>
      </c>
      <c r="E1460" s="22" t="s">
        <v>26</v>
      </c>
      <c r="F1460" s="25">
        <v>111.78</v>
      </c>
      <c r="G1460" s="22" t="s">
        <v>40</v>
      </c>
      <c r="H1460" s="26">
        <v>809</v>
      </c>
      <c r="I1460" s="27">
        <v>90430.02</v>
      </c>
      <c r="J1460" s="22" t="s">
        <v>22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594</v>
      </c>
      <c r="C1461" s="30">
        <v>44594.675473958298</v>
      </c>
      <c r="D1461" s="28" t="s">
        <v>9</v>
      </c>
      <c r="E1461" s="28" t="s">
        <v>26</v>
      </c>
      <c r="F1461" s="31">
        <v>111.78</v>
      </c>
      <c r="G1461" s="28" t="s">
        <v>40</v>
      </c>
      <c r="H1461" s="32">
        <v>464</v>
      </c>
      <c r="I1461" s="33">
        <v>51865.919999999998</v>
      </c>
      <c r="J1461" s="28" t="s">
        <v>22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594</v>
      </c>
      <c r="C1462" s="24">
        <v>44594.675728658003</v>
      </c>
      <c r="D1462" s="22" t="s">
        <v>9</v>
      </c>
      <c r="E1462" s="22" t="s">
        <v>26</v>
      </c>
      <c r="F1462" s="25">
        <v>111.76</v>
      </c>
      <c r="G1462" s="22" t="s">
        <v>40</v>
      </c>
      <c r="H1462" s="26">
        <v>1182</v>
      </c>
      <c r="I1462" s="27">
        <v>132100.32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594</v>
      </c>
      <c r="C1463" s="30">
        <v>44594.6757289323</v>
      </c>
      <c r="D1463" s="28" t="s">
        <v>9</v>
      </c>
      <c r="E1463" s="28" t="s">
        <v>20</v>
      </c>
      <c r="F1463" s="31">
        <v>10.742000000000001</v>
      </c>
      <c r="G1463" s="28" t="s">
        <v>40</v>
      </c>
      <c r="H1463" s="32">
        <v>321</v>
      </c>
      <c r="I1463" s="33">
        <v>3448.18</v>
      </c>
      <c r="J1463" s="28" t="s">
        <v>21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594</v>
      </c>
      <c r="C1464" s="24">
        <v>44594.675728932598</v>
      </c>
      <c r="D1464" s="22" t="s">
        <v>9</v>
      </c>
      <c r="E1464" s="22" t="s">
        <v>20</v>
      </c>
      <c r="F1464" s="25">
        <v>10.742000000000001</v>
      </c>
      <c r="G1464" s="22" t="s">
        <v>40</v>
      </c>
      <c r="H1464" s="26">
        <v>1216</v>
      </c>
      <c r="I1464" s="27">
        <v>13062.27</v>
      </c>
      <c r="J1464" s="22" t="s">
        <v>21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594</v>
      </c>
      <c r="C1465" s="30">
        <v>44594.676204215997</v>
      </c>
      <c r="D1465" s="28" t="s">
        <v>9</v>
      </c>
      <c r="E1465" s="28" t="s">
        <v>26</v>
      </c>
      <c r="F1465" s="31">
        <v>111.7</v>
      </c>
      <c r="G1465" s="28" t="s">
        <v>40</v>
      </c>
      <c r="H1465" s="32">
        <v>1214</v>
      </c>
      <c r="I1465" s="33">
        <v>135603.79999999999</v>
      </c>
      <c r="J1465" s="28" t="s">
        <v>27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594</v>
      </c>
      <c r="C1466" s="24">
        <v>44594.676204216303</v>
      </c>
      <c r="D1466" s="22" t="s">
        <v>9</v>
      </c>
      <c r="E1466" s="22" t="s">
        <v>26</v>
      </c>
      <c r="F1466" s="25">
        <v>111.7</v>
      </c>
      <c r="G1466" s="22" t="s">
        <v>40</v>
      </c>
      <c r="H1466" s="26">
        <v>126</v>
      </c>
      <c r="I1466" s="27">
        <v>14074.2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594</v>
      </c>
      <c r="C1467" s="30">
        <v>44594.676204332398</v>
      </c>
      <c r="D1467" s="28" t="s">
        <v>9</v>
      </c>
      <c r="E1467" s="28" t="s">
        <v>20</v>
      </c>
      <c r="F1467" s="31">
        <v>10.738</v>
      </c>
      <c r="G1467" s="28" t="s">
        <v>40</v>
      </c>
      <c r="H1467" s="32">
        <v>1791</v>
      </c>
      <c r="I1467" s="33">
        <v>19231.759999999998</v>
      </c>
      <c r="J1467" s="28" t="s">
        <v>22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594</v>
      </c>
      <c r="C1468" s="24">
        <v>44594.676426265301</v>
      </c>
      <c r="D1468" s="22" t="s">
        <v>9</v>
      </c>
      <c r="E1468" s="22" t="s">
        <v>28</v>
      </c>
      <c r="F1468" s="25">
        <v>79.86</v>
      </c>
      <c r="G1468" s="22" t="s">
        <v>40</v>
      </c>
      <c r="H1468" s="26">
        <v>805</v>
      </c>
      <c r="I1468" s="27">
        <v>64287.3</v>
      </c>
      <c r="J1468" s="22" t="s">
        <v>29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594</v>
      </c>
      <c r="C1469" s="30">
        <v>44594.676767402998</v>
      </c>
      <c r="D1469" s="28" t="s">
        <v>9</v>
      </c>
      <c r="E1469" s="28" t="s">
        <v>26</v>
      </c>
      <c r="F1469" s="31">
        <v>111.66</v>
      </c>
      <c r="G1469" s="28" t="s">
        <v>40</v>
      </c>
      <c r="H1469" s="32">
        <v>1241</v>
      </c>
      <c r="I1469" s="33">
        <v>138570.06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594</v>
      </c>
      <c r="C1470" s="24">
        <v>44594.677535592797</v>
      </c>
      <c r="D1470" s="22" t="s">
        <v>9</v>
      </c>
      <c r="E1470" s="22" t="s">
        <v>20</v>
      </c>
      <c r="F1470" s="25">
        <v>10.726000000000001</v>
      </c>
      <c r="G1470" s="22" t="s">
        <v>40</v>
      </c>
      <c r="H1470" s="26">
        <v>1671</v>
      </c>
      <c r="I1470" s="27">
        <v>17923.150000000001</v>
      </c>
      <c r="J1470" s="22" t="s">
        <v>21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594</v>
      </c>
      <c r="C1471" s="30">
        <v>44594.677535636401</v>
      </c>
      <c r="D1471" s="28" t="s">
        <v>9</v>
      </c>
      <c r="E1471" s="28" t="s">
        <v>26</v>
      </c>
      <c r="F1471" s="31">
        <v>111.58</v>
      </c>
      <c r="G1471" s="28" t="s">
        <v>40</v>
      </c>
      <c r="H1471" s="32">
        <v>503</v>
      </c>
      <c r="I1471" s="33">
        <v>56124.74</v>
      </c>
      <c r="J1471" s="28" t="s">
        <v>27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594</v>
      </c>
      <c r="C1472" s="24">
        <v>44594.677535651703</v>
      </c>
      <c r="D1472" s="22" t="s">
        <v>9</v>
      </c>
      <c r="E1472" s="22" t="s">
        <v>26</v>
      </c>
      <c r="F1472" s="25">
        <v>111.58</v>
      </c>
      <c r="G1472" s="22" t="s">
        <v>40</v>
      </c>
      <c r="H1472" s="26">
        <v>76</v>
      </c>
      <c r="I1472" s="27">
        <v>8480.08</v>
      </c>
      <c r="J1472" s="22" t="s">
        <v>27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594</v>
      </c>
      <c r="C1473" s="30">
        <v>44594.677535652001</v>
      </c>
      <c r="D1473" s="28" t="s">
        <v>9</v>
      </c>
      <c r="E1473" s="28" t="s">
        <v>26</v>
      </c>
      <c r="F1473" s="31">
        <v>111.58</v>
      </c>
      <c r="G1473" s="28" t="s">
        <v>40</v>
      </c>
      <c r="H1473" s="32">
        <v>696</v>
      </c>
      <c r="I1473" s="33">
        <v>77659.679999999993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594</v>
      </c>
      <c r="C1474" s="24">
        <v>44594.678564792397</v>
      </c>
      <c r="D1474" s="22" t="s">
        <v>9</v>
      </c>
      <c r="E1474" s="22" t="s">
        <v>26</v>
      </c>
      <c r="F1474" s="25">
        <v>111.52</v>
      </c>
      <c r="G1474" s="22" t="s">
        <v>40</v>
      </c>
      <c r="H1474" s="26">
        <v>1249</v>
      </c>
      <c r="I1474" s="27">
        <v>139288.48000000001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594</v>
      </c>
      <c r="C1475" s="30">
        <v>44594.678564889597</v>
      </c>
      <c r="D1475" s="28" t="s">
        <v>9</v>
      </c>
      <c r="E1475" s="28" t="s">
        <v>26</v>
      </c>
      <c r="F1475" s="31">
        <v>111.52</v>
      </c>
      <c r="G1475" s="28" t="s">
        <v>40</v>
      </c>
      <c r="H1475" s="32">
        <v>1248</v>
      </c>
      <c r="I1475" s="33">
        <v>139176.95999999999</v>
      </c>
      <c r="J1475" s="28" t="s">
        <v>22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594</v>
      </c>
      <c r="C1476" s="24">
        <v>44594.6787438838</v>
      </c>
      <c r="D1476" s="22" t="s">
        <v>9</v>
      </c>
      <c r="E1476" s="22" t="s">
        <v>20</v>
      </c>
      <c r="F1476" s="25">
        <v>10.715999999999999</v>
      </c>
      <c r="G1476" s="22" t="s">
        <v>40</v>
      </c>
      <c r="H1476" s="26">
        <v>615</v>
      </c>
      <c r="I1476" s="27">
        <v>6590.34</v>
      </c>
      <c r="J1476" s="22" t="s">
        <v>21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594</v>
      </c>
      <c r="C1477" s="30">
        <v>44594.6787438842</v>
      </c>
      <c r="D1477" s="28" t="s">
        <v>9</v>
      </c>
      <c r="E1477" s="28" t="s">
        <v>20</v>
      </c>
      <c r="F1477" s="31">
        <v>10.715999999999999</v>
      </c>
      <c r="G1477" s="28" t="s">
        <v>40</v>
      </c>
      <c r="H1477" s="32">
        <v>710</v>
      </c>
      <c r="I1477" s="33">
        <v>7608.36</v>
      </c>
      <c r="J1477" s="28" t="s">
        <v>21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594</v>
      </c>
      <c r="C1478" s="24">
        <v>44594.678743885503</v>
      </c>
      <c r="D1478" s="22" t="s">
        <v>9</v>
      </c>
      <c r="E1478" s="22" t="s">
        <v>20</v>
      </c>
      <c r="F1478" s="25">
        <v>10.715999999999999</v>
      </c>
      <c r="G1478" s="22" t="s">
        <v>40</v>
      </c>
      <c r="H1478" s="26">
        <v>615</v>
      </c>
      <c r="I1478" s="27">
        <v>6590.34</v>
      </c>
      <c r="J1478" s="22" t="s">
        <v>21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594</v>
      </c>
      <c r="C1479" s="30">
        <v>44594.678743885503</v>
      </c>
      <c r="D1479" s="28" t="s">
        <v>9</v>
      </c>
      <c r="E1479" s="28" t="s">
        <v>20</v>
      </c>
      <c r="F1479" s="31">
        <v>10.715999999999999</v>
      </c>
      <c r="G1479" s="28" t="s">
        <v>40</v>
      </c>
      <c r="H1479" s="32">
        <v>43</v>
      </c>
      <c r="I1479" s="33">
        <v>460.79</v>
      </c>
      <c r="J1479" s="28" t="s">
        <v>21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594</v>
      </c>
      <c r="C1480" s="24">
        <v>44594.679201971398</v>
      </c>
      <c r="D1480" s="22" t="s">
        <v>9</v>
      </c>
      <c r="E1480" s="22" t="s">
        <v>26</v>
      </c>
      <c r="F1480" s="25">
        <v>111.44</v>
      </c>
      <c r="G1480" s="22" t="s">
        <v>40</v>
      </c>
      <c r="H1480" s="26">
        <v>1239</v>
      </c>
      <c r="I1480" s="27">
        <v>138074.16</v>
      </c>
      <c r="J1480" s="22" t="s">
        <v>27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594</v>
      </c>
      <c r="C1481" s="30">
        <v>44594.6795675865</v>
      </c>
      <c r="D1481" s="28" t="s">
        <v>9</v>
      </c>
      <c r="E1481" s="28" t="s">
        <v>20</v>
      </c>
      <c r="F1481" s="31">
        <v>10.712</v>
      </c>
      <c r="G1481" s="28" t="s">
        <v>40</v>
      </c>
      <c r="H1481" s="32">
        <v>625</v>
      </c>
      <c r="I1481" s="33">
        <v>6695</v>
      </c>
      <c r="J1481" s="28" t="s">
        <v>21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594</v>
      </c>
      <c r="C1482" s="24">
        <v>44594.679567586601</v>
      </c>
      <c r="D1482" s="22" t="s">
        <v>9</v>
      </c>
      <c r="E1482" s="22" t="s">
        <v>20</v>
      </c>
      <c r="F1482" s="25">
        <v>10.712</v>
      </c>
      <c r="G1482" s="22" t="s">
        <v>40</v>
      </c>
      <c r="H1482" s="26">
        <v>449</v>
      </c>
      <c r="I1482" s="27">
        <v>4809.6899999999996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594</v>
      </c>
      <c r="C1483" s="30">
        <v>44594.679570550601</v>
      </c>
      <c r="D1483" s="28" t="s">
        <v>9</v>
      </c>
      <c r="E1483" s="28" t="s">
        <v>20</v>
      </c>
      <c r="F1483" s="31">
        <v>10.712</v>
      </c>
      <c r="G1483" s="28" t="s">
        <v>40</v>
      </c>
      <c r="H1483" s="32">
        <v>57</v>
      </c>
      <c r="I1483" s="33">
        <v>610.58000000000004</v>
      </c>
      <c r="J1483" s="28" t="s">
        <v>21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594</v>
      </c>
      <c r="C1484" s="24">
        <v>44594.679920374801</v>
      </c>
      <c r="D1484" s="22" t="s">
        <v>9</v>
      </c>
      <c r="E1484" s="22" t="s">
        <v>26</v>
      </c>
      <c r="F1484" s="25">
        <v>111.48</v>
      </c>
      <c r="G1484" s="22" t="s">
        <v>40</v>
      </c>
      <c r="H1484" s="26">
        <v>262</v>
      </c>
      <c r="I1484" s="27">
        <v>29207.759999999998</v>
      </c>
      <c r="J1484" s="22" t="s">
        <v>27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594</v>
      </c>
      <c r="C1485" s="30">
        <v>44594.679920374998</v>
      </c>
      <c r="D1485" s="28" t="s">
        <v>9</v>
      </c>
      <c r="E1485" s="28" t="s">
        <v>26</v>
      </c>
      <c r="F1485" s="31">
        <v>111.48</v>
      </c>
      <c r="G1485" s="28" t="s">
        <v>40</v>
      </c>
      <c r="H1485" s="32">
        <v>1055</v>
      </c>
      <c r="I1485" s="33">
        <v>117611.4</v>
      </c>
      <c r="J1485" s="28" t="s">
        <v>27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594</v>
      </c>
      <c r="C1486" s="24">
        <v>44594.680373318202</v>
      </c>
      <c r="D1486" s="22" t="s">
        <v>9</v>
      </c>
      <c r="E1486" s="22" t="s">
        <v>26</v>
      </c>
      <c r="F1486" s="25">
        <v>111.58</v>
      </c>
      <c r="G1486" s="22" t="s">
        <v>40</v>
      </c>
      <c r="H1486" s="26">
        <v>1265</v>
      </c>
      <c r="I1486" s="27">
        <v>141148.70000000001</v>
      </c>
      <c r="J1486" s="22" t="s">
        <v>27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594</v>
      </c>
      <c r="C1487" s="30">
        <v>44594.6804790233</v>
      </c>
      <c r="D1487" s="28" t="s">
        <v>9</v>
      </c>
      <c r="E1487" s="28" t="s">
        <v>20</v>
      </c>
      <c r="F1487" s="31">
        <v>10.722</v>
      </c>
      <c r="G1487" s="28" t="s">
        <v>40</v>
      </c>
      <c r="H1487" s="32">
        <v>1835</v>
      </c>
      <c r="I1487" s="33">
        <v>19674.87</v>
      </c>
      <c r="J1487" s="28" t="s">
        <v>22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594</v>
      </c>
      <c r="C1488" s="24">
        <v>44594.680882793</v>
      </c>
      <c r="D1488" s="22" t="s">
        <v>9</v>
      </c>
      <c r="E1488" s="22" t="s">
        <v>26</v>
      </c>
      <c r="F1488" s="25">
        <v>111.58</v>
      </c>
      <c r="G1488" s="22" t="s">
        <v>40</v>
      </c>
      <c r="H1488" s="26">
        <v>1464</v>
      </c>
      <c r="I1488" s="27">
        <v>163353.12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594</v>
      </c>
      <c r="C1489" s="30">
        <v>44594.681484087501</v>
      </c>
      <c r="D1489" s="28" t="s">
        <v>9</v>
      </c>
      <c r="E1489" s="28" t="s">
        <v>20</v>
      </c>
      <c r="F1489" s="31">
        <v>10.722</v>
      </c>
      <c r="G1489" s="28" t="s">
        <v>40</v>
      </c>
      <c r="H1489" s="32">
        <v>600</v>
      </c>
      <c r="I1489" s="33">
        <v>6433.2</v>
      </c>
      <c r="J1489" s="28" t="s">
        <v>21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594</v>
      </c>
      <c r="C1490" s="24">
        <v>44594.681814017</v>
      </c>
      <c r="D1490" s="22" t="s">
        <v>9</v>
      </c>
      <c r="E1490" s="22" t="s">
        <v>26</v>
      </c>
      <c r="F1490" s="25">
        <v>111.58</v>
      </c>
      <c r="G1490" s="22" t="s">
        <v>40</v>
      </c>
      <c r="H1490" s="26">
        <v>452</v>
      </c>
      <c r="I1490" s="27">
        <v>50434.16</v>
      </c>
      <c r="J1490" s="22" t="s">
        <v>27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594</v>
      </c>
      <c r="C1491" s="30">
        <v>44594.681814017102</v>
      </c>
      <c r="D1491" s="28" t="s">
        <v>9</v>
      </c>
      <c r="E1491" s="28" t="s">
        <v>26</v>
      </c>
      <c r="F1491" s="31">
        <v>111.58</v>
      </c>
      <c r="G1491" s="28" t="s">
        <v>40</v>
      </c>
      <c r="H1491" s="32">
        <v>709</v>
      </c>
      <c r="I1491" s="33">
        <v>79110.22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594</v>
      </c>
      <c r="C1492" s="24">
        <v>44594.681814017204</v>
      </c>
      <c r="D1492" s="22" t="s">
        <v>9</v>
      </c>
      <c r="E1492" s="22" t="s">
        <v>26</v>
      </c>
      <c r="F1492" s="25">
        <v>111.58</v>
      </c>
      <c r="G1492" s="22" t="s">
        <v>40</v>
      </c>
      <c r="H1492" s="26">
        <v>151</v>
      </c>
      <c r="I1492" s="27">
        <v>16848.580000000002</v>
      </c>
      <c r="J1492" s="22" t="s">
        <v>27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594</v>
      </c>
      <c r="C1493" s="30">
        <v>44594.6820170192</v>
      </c>
      <c r="D1493" s="28" t="s">
        <v>9</v>
      </c>
      <c r="E1493" s="28" t="s">
        <v>20</v>
      </c>
      <c r="F1493" s="31">
        <v>10.722</v>
      </c>
      <c r="G1493" s="28" t="s">
        <v>40</v>
      </c>
      <c r="H1493" s="32">
        <v>928</v>
      </c>
      <c r="I1493" s="33">
        <v>9950.02</v>
      </c>
      <c r="J1493" s="28" t="s">
        <v>21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594</v>
      </c>
      <c r="C1494" s="24">
        <v>44594.682305727598</v>
      </c>
      <c r="D1494" s="22" t="s">
        <v>9</v>
      </c>
      <c r="E1494" s="22" t="s">
        <v>26</v>
      </c>
      <c r="F1494" s="25">
        <v>111.58</v>
      </c>
      <c r="G1494" s="22" t="s">
        <v>40</v>
      </c>
      <c r="H1494" s="26">
        <v>340</v>
      </c>
      <c r="I1494" s="27">
        <v>37937.199999999997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594</v>
      </c>
      <c r="C1495" s="30">
        <v>44594.682305741102</v>
      </c>
      <c r="D1495" s="28" t="s">
        <v>9</v>
      </c>
      <c r="E1495" s="28" t="s">
        <v>26</v>
      </c>
      <c r="F1495" s="31">
        <v>111.58</v>
      </c>
      <c r="G1495" s="28" t="s">
        <v>40</v>
      </c>
      <c r="H1495" s="32">
        <v>192</v>
      </c>
      <c r="I1495" s="33">
        <v>21423.360000000001</v>
      </c>
      <c r="J1495" s="28" t="s">
        <v>24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594</v>
      </c>
      <c r="C1496" s="24">
        <v>44594.682740292497</v>
      </c>
      <c r="D1496" s="22" t="s">
        <v>9</v>
      </c>
      <c r="E1496" s="22" t="s">
        <v>26</v>
      </c>
      <c r="F1496" s="25">
        <v>111.6</v>
      </c>
      <c r="G1496" s="22" t="s">
        <v>40</v>
      </c>
      <c r="H1496" s="26">
        <v>1162</v>
      </c>
      <c r="I1496" s="27">
        <v>129679.2</v>
      </c>
      <c r="J1496" s="22" t="s">
        <v>27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594</v>
      </c>
      <c r="C1497" s="30">
        <v>44594.682740292701</v>
      </c>
      <c r="D1497" s="28" t="s">
        <v>9</v>
      </c>
      <c r="E1497" s="28" t="s">
        <v>26</v>
      </c>
      <c r="F1497" s="31">
        <v>111.6</v>
      </c>
      <c r="G1497" s="28" t="s">
        <v>40</v>
      </c>
      <c r="H1497" s="32">
        <v>345</v>
      </c>
      <c r="I1497" s="33">
        <v>38502</v>
      </c>
      <c r="J1497" s="28" t="s">
        <v>27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594</v>
      </c>
      <c r="C1498" s="24">
        <v>44594.6827402934</v>
      </c>
      <c r="D1498" s="22" t="s">
        <v>9</v>
      </c>
      <c r="E1498" s="22" t="s">
        <v>20</v>
      </c>
      <c r="F1498" s="25">
        <v>10.724</v>
      </c>
      <c r="G1498" s="22" t="s">
        <v>40</v>
      </c>
      <c r="H1498" s="26">
        <v>1063</v>
      </c>
      <c r="I1498" s="27">
        <v>11399.61</v>
      </c>
      <c r="J1498" s="22" t="s">
        <v>21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594</v>
      </c>
      <c r="C1499" s="30">
        <v>44594.682746092702</v>
      </c>
      <c r="D1499" s="28" t="s">
        <v>9</v>
      </c>
      <c r="E1499" s="28" t="s">
        <v>20</v>
      </c>
      <c r="F1499" s="31">
        <v>10.724</v>
      </c>
      <c r="G1499" s="28" t="s">
        <v>40</v>
      </c>
      <c r="H1499" s="32">
        <v>162</v>
      </c>
      <c r="I1499" s="33">
        <v>1737.29</v>
      </c>
      <c r="J1499" s="28" t="s">
        <v>21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594</v>
      </c>
      <c r="C1500" s="24">
        <v>44594.683803920998</v>
      </c>
      <c r="D1500" s="22" t="s">
        <v>9</v>
      </c>
      <c r="E1500" s="22" t="s">
        <v>20</v>
      </c>
      <c r="F1500" s="25">
        <v>10.731999999999999</v>
      </c>
      <c r="G1500" s="22" t="s">
        <v>40</v>
      </c>
      <c r="H1500" s="26">
        <v>1040</v>
      </c>
      <c r="I1500" s="27">
        <v>11161.28</v>
      </c>
      <c r="J1500" s="22" t="s">
        <v>21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594</v>
      </c>
      <c r="C1501" s="30">
        <v>44594.683821267499</v>
      </c>
      <c r="D1501" s="28" t="s">
        <v>9</v>
      </c>
      <c r="E1501" s="28" t="s">
        <v>26</v>
      </c>
      <c r="F1501" s="31">
        <v>111.7</v>
      </c>
      <c r="G1501" s="28" t="s">
        <v>40</v>
      </c>
      <c r="H1501" s="32">
        <v>426</v>
      </c>
      <c r="I1501" s="33">
        <v>47584.2</v>
      </c>
      <c r="J1501" s="28" t="s">
        <v>27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594</v>
      </c>
      <c r="C1502" s="24">
        <v>44594.683821267899</v>
      </c>
      <c r="D1502" s="22" t="s">
        <v>9</v>
      </c>
      <c r="E1502" s="22" t="s">
        <v>26</v>
      </c>
      <c r="F1502" s="25">
        <v>111.7</v>
      </c>
      <c r="G1502" s="22" t="s">
        <v>40</v>
      </c>
      <c r="H1502" s="26">
        <v>1150</v>
      </c>
      <c r="I1502" s="27">
        <v>128455</v>
      </c>
      <c r="J1502" s="22" t="s">
        <v>27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594</v>
      </c>
      <c r="C1503" s="30">
        <v>44594.684251535298</v>
      </c>
      <c r="D1503" s="28" t="s">
        <v>9</v>
      </c>
      <c r="E1503" s="28" t="s">
        <v>20</v>
      </c>
      <c r="F1503" s="31">
        <v>10.734</v>
      </c>
      <c r="G1503" s="28" t="s">
        <v>40</v>
      </c>
      <c r="H1503" s="32">
        <v>855</v>
      </c>
      <c r="I1503" s="33">
        <v>9177.57</v>
      </c>
      <c r="J1503" s="28" t="s">
        <v>23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594</v>
      </c>
      <c r="C1504" s="24">
        <v>44594.684251632003</v>
      </c>
      <c r="D1504" s="22" t="s">
        <v>9</v>
      </c>
      <c r="E1504" s="22" t="s">
        <v>20</v>
      </c>
      <c r="F1504" s="25">
        <v>10.734</v>
      </c>
      <c r="G1504" s="22" t="s">
        <v>40</v>
      </c>
      <c r="H1504" s="26">
        <v>1757</v>
      </c>
      <c r="I1504" s="27">
        <v>18859.64</v>
      </c>
      <c r="J1504" s="22" t="s">
        <v>21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594</v>
      </c>
      <c r="C1505" s="30">
        <v>44594.684251641796</v>
      </c>
      <c r="D1505" s="28" t="s">
        <v>9</v>
      </c>
      <c r="E1505" s="28" t="s">
        <v>26</v>
      </c>
      <c r="F1505" s="31">
        <v>111.7</v>
      </c>
      <c r="G1505" s="28" t="s">
        <v>40</v>
      </c>
      <c r="H1505" s="32">
        <v>1381</v>
      </c>
      <c r="I1505" s="33">
        <v>154257.70000000001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594</v>
      </c>
      <c r="C1506" s="24">
        <v>44594.684603683701</v>
      </c>
      <c r="D1506" s="22" t="s">
        <v>9</v>
      </c>
      <c r="E1506" s="22" t="s">
        <v>28</v>
      </c>
      <c r="F1506" s="25">
        <v>79.8</v>
      </c>
      <c r="G1506" s="22" t="s">
        <v>40</v>
      </c>
      <c r="H1506" s="26">
        <v>518</v>
      </c>
      <c r="I1506" s="27">
        <v>41336.400000000001</v>
      </c>
      <c r="J1506" s="22" t="s">
        <v>29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594</v>
      </c>
      <c r="C1507" s="30">
        <v>44594.684603683898</v>
      </c>
      <c r="D1507" s="28" t="s">
        <v>9</v>
      </c>
      <c r="E1507" s="28" t="s">
        <v>28</v>
      </c>
      <c r="F1507" s="31">
        <v>79.8</v>
      </c>
      <c r="G1507" s="28" t="s">
        <v>40</v>
      </c>
      <c r="H1507" s="32">
        <v>415</v>
      </c>
      <c r="I1507" s="33">
        <v>33117</v>
      </c>
      <c r="J1507" s="28" t="s">
        <v>29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594</v>
      </c>
      <c r="C1508" s="24">
        <v>44594.685534320299</v>
      </c>
      <c r="D1508" s="22" t="s">
        <v>9</v>
      </c>
      <c r="E1508" s="22" t="s">
        <v>20</v>
      </c>
      <c r="F1508" s="25">
        <v>10.728</v>
      </c>
      <c r="G1508" s="22" t="s">
        <v>40</v>
      </c>
      <c r="H1508" s="26">
        <v>1582</v>
      </c>
      <c r="I1508" s="27">
        <v>16971.7</v>
      </c>
      <c r="J1508" s="22" t="s">
        <v>21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594</v>
      </c>
      <c r="C1509" s="30">
        <v>44594.685567541099</v>
      </c>
      <c r="D1509" s="28" t="s">
        <v>9</v>
      </c>
      <c r="E1509" s="28" t="s">
        <v>26</v>
      </c>
      <c r="F1509" s="31">
        <v>111.64</v>
      </c>
      <c r="G1509" s="28" t="s">
        <v>40</v>
      </c>
      <c r="H1509" s="32">
        <v>600</v>
      </c>
      <c r="I1509" s="33">
        <v>66984</v>
      </c>
      <c r="J1509" s="28" t="s">
        <v>27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594</v>
      </c>
      <c r="C1510" s="24">
        <v>44594.685567541099</v>
      </c>
      <c r="D1510" s="22" t="s">
        <v>9</v>
      </c>
      <c r="E1510" s="22" t="s">
        <v>26</v>
      </c>
      <c r="F1510" s="25">
        <v>111.64</v>
      </c>
      <c r="G1510" s="22" t="s">
        <v>40</v>
      </c>
      <c r="H1510" s="26">
        <v>709</v>
      </c>
      <c r="I1510" s="27">
        <v>79152.759999999995</v>
      </c>
      <c r="J1510" s="22" t="s">
        <v>27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594</v>
      </c>
      <c r="C1511" s="30">
        <v>44594.685567544802</v>
      </c>
      <c r="D1511" s="28" t="s">
        <v>9</v>
      </c>
      <c r="E1511" s="28" t="s">
        <v>26</v>
      </c>
      <c r="F1511" s="31">
        <v>111.64</v>
      </c>
      <c r="G1511" s="28" t="s">
        <v>40</v>
      </c>
      <c r="H1511" s="32">
        <v>360</v>
      </c>
      <c r="I1511" s="33">
        <v>40190.400000000001</v>
      </c>
      <c r="J1511" s="28" t="s">
        <v>27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594</v>
      </c>
      <c r="C1512" s="24">
        <v>44594.685567545399</v>
      </c>
      <c r="D1512" s="22" t="s">
        <v>9</v>
      </c>
      <c r="E1512" s="22" t="s">
        <v>26</v>
      </c>
      <c r="F1512" s="25">
        <v>111.64</v>
      </c>
      <c r="G1512" s="22" t="s">
        <v>40</v>
      </c>
      <c r="H1512" s="26">
        <v>111</v>
      </c>
      <c r="I1512" s="27">
        <v>12392.04</v>
      </c>
      <c r="J1512" s="22" t="s">
        <v>27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594</v>
      </c>
      <c r="C1513" s="30">
        <v>44594.685568064298</v>
      </c>
      <c r="D1513" s="28" t="s">
        <v>9</v>
      </c>
      <c r="E1513" s="28" t="s">
        <v>26</v>
      </c>
      <c r="F1513" s="31">
        <v>111.64</v>
      </c>
      <c r="G1513" s="28" t="s">
        <v>40</v>
      </c>
      <c r="H1513" s="32">
        <v>35</v>
      </c>
      <c r="I1513" s="33">
        <v>3907.4</v>
      </c>
      <c r="J1513" s="28" t="s">
        <v>27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594</v>
      </c>
      <c r="C1514" s="24">
        <v>44594.685568064298</v>
      </c>
      <c r="D1514" s="22" t="s">
        <v>9</v>
      </c>
      <c r="E1514" s="22" t="s">
        <v>26</v>
      </c>
      <c r="F1514" s="25">
        <v>111.64</v>
      </c>
      <c r="G1514" s="22" t="s">
        <v>40</v>
      </c>
      <c r="H1514" s="26">
        <v>986</v>
      </c>
      <c r="I1514" s="27">
        <v>110077.04</v>
      </c>
      <c r="J1514" s="22" t="s">
        <v>27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594</v>
      </c>
      <c r="C1515" s="30">
        <v>44594.6861025978</v>
      </c>
      <c r="D1515" s="28" t="s">
        <v>9</v>
      </c>
      <c r="E1515" s="28" t="s">
        <v>26</v>
      </c>
      <c r="F1515" s="31">
        <v>111.62</v>
      </c>
      <c r="G1515" s="28" t="s">
        <v>40</v>
      </c>
      <c r="H1515" s="32">
        <v>321</v>
      </c>
      <c r="I1515" s="33">
        <v>35830.019999999997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594</v>
      </c>
      <c r="C1516" s="24">
        <v>44594.686102600099</v>
      </c>
      <c r="D1516" s="22" t="s">
        <v>9</v>
      </c>
      <c r="E1516" s="22" t="s">
        <v>26</v>
      </c>
      <c r="F1516" s="25">
        <v>111.62</v>
      </c>
      <c r="G1516" s="22" t="s">
        <v>40</v>
      </c>
      <c r="H1516" s="26">
        <v>1149</v>
      </c>
      <c r="I1516" s="27">
        <v>128251.38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594</v>
      </c>
      <c r="C1517" s="30">
        <v>44594.686920824497</v>
      </c>
      <c r="D1517" s="28" t="s">
        <v>9</v>
      </c>
      <c r="E1517" s="28" t="s">
        <v>20</v>
      </c>
      <c r="F1517" s="31">
        <v>10.736000000000001</v>
      </c>
      <c r="G1517" s="28" t="s">
        <v>40</v>
      </c>
      <c r="H1517" s="32">
        <v>603</v>
      </c>
      <c r="I1517" s="33">
        <v>6473.81</v>
      </c>
      <c r="J1517" s="28" t="s">
        <v>21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594</v>
      </c>
      <c r="C1518" s="24">
        <v>44594.686920824897</v>
      </c>
      <c r="D1518" s="22" t="s">
        <v>9</v>
      </c>
      <c r="E1518" s="22" t="s">
        <v>20</v>
      </c>
      <c r="F1518" s="25">
        <v>10.736000000000001</v>
      </c>
      <c r="G1518" s="22" t="s">
        <v>40</v>
      </c>
      <c r="H1518" s="26">
        <v>919</v>
      </c>
      <c r="I1518" s="27">
        <v>9866.3799999999992</v>
      </c>
      <c r="J1518" s="22" t="s">
        <v>21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594</v>
      </c>
      <c r="C1519" s="30">
        <v>44594.686924761299</v>
      </c>
      <c r="D1519" s="28" t="s">
        <v>9</v>
      </c>
      <c r="E1519" s="28" t="s">
        <v>26</v>
      </c>
      <c r="F1519" s="31">
        <v>111.68</v>
      </c>
      <c r="G1519" s="28" t="s">
        <v>40</v>
      </c>
      <c r="H1519" s="32">
        <v>539</v>
      </c>
      <c r="I1519" s="33">
        <v>60195.519999999997</v>
      </c>
      <c r="J1519" s="28" t="s">
        <v>22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594</v>
      </c>
      <c r="C1520" s="24">
        <v>44594.686924761801</v>
      </c>
      <c r="D1520" s="22" t="s">
        <v>9</v>
      </c>
      <c r="E1520" s="22" t="s">
        <v>26</v>
      </c>
      <c r="F1520" s="25">
        <v>111.68</v>
      </c>
      <c r="G1520" s="22" t="s">
        <v>40</v>
      </c>
      <c r="H1520" s="26">
        <v>539</v>
      </c>
      <c r="I1520" s="27">
        <v>60195.519999999997</v>
      </c>
      <c r="J1520" s="22" t="s">
        <v>22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594</v>
      </c>
      <c r="C1521" s="30">
        <v>44594.686924761801</v>
      </c>
      <c r="D1521" s="28" t="s">
        <v>9</v>
      </c>
      <c r="E1521" s="28" t="s">
        <v>26</v>
      </c>
      <c r="F1521" s="31">
        <v>111.68</v>
      </c>
      <c r="G1521" s="28" t="s">
        <v>40</v>
      </c>
      <c r="H1521" s="32">
        <v>1</v>
      </c>
      <c r="I1521" s="33">
        <v>111.68</v>
      </c>
      <c r="J1521" s="28" t="s">
        <v>22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594</v>
      </c>
      <c r="C1522" s="24">
        <v>44594.6869247633</v>
      </c>
      <c r="D1522" s="22" t="s">
        <v>9</v>
      </c>
      <c r="E1522" s="22" t="s">
        <v>26</v>
      </c>
      <c r="F1522" s="25">
        <v>111.68</v>
      </c>
      <c r="G1522" s="22" t="s">
        <v>40</v>
      </c>
      <c r="H1522" s="26">
        <v>381</v>
      </c>
      <c r="I1522" s="27">
        <v>42550.080000000002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594</v>
      </c>
      <c r="C1523" s="30">
        <v>44594.6874181284</v>
      </c>
      <c r="D1523" s="28" t="s">
        <v>9</v>
      </c>
      <c r="E1523" s="28" t="s">
        <v>20</v>
      </c>
      <c r="F1523" s="31">
        <v>10.731999999999999</v>
      </c>
      <c r="G1523" s="28" t="s">
        <v>40</v>
      </c>
      <c r="H1523" s="32">
        <v>870</v>
      </c>
      <c r="I1523" s="33">
        <v>9336.84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594</v>
      </c>
      <c r="C1524" s="24">
        <v>44594.687418128597</v>
      </c>
      <c r="D1524" s="22" t="s">
        <v>9</v>
      </c>
      <c r="E1524" s="22" t="s">
        <v>20</v>
      </c>
      <c r="F1524" s="25">
        <v>10.731999999999999</v>
      </c>
      <c r="G1524" s="22" t="s">
        <v>40</v>
      </c>
      <c r="H1524" s="26">
        <v>615</v>
      </c>
      <c r="I1524" s="27">
        <v>6600.18</v>
      </c>
      <c r="J1524" s="22" t="s">
        <v>21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594</v>
      </c>
      <c r="C1525" s="30">
        <v>44594.6875494161</v>
      </c>
      <c r="D1525" s="28" t="s">
        <v>9</v>
      </c>
      <c r="E1525" s="28" t="s">
        <v>26</v>
      </c>
      <c r="F1525" s="31">
        <v>111.64</v>
      </c>
      <c r="G1525" s="28" t="s">
        <v>40</v>
      </c>
      <c r="H1525" s="32">
        <v>473</v>
      </c>
      <c r="I1525" s="33">
        <v>52805.72</v>
      </c>
      <c r="J1525" s="28" t="s">
        <v>24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594</v>
      </c>
      <c r="C1526" s="24">
        <v>44594.688023950999</v>
      </c>
      <c r="D1526" s="22" t="s">
        <v>9</v>
      </c>
      <c r="E1526" s="22" t="s">
        <v>26</v>
      </c>
      <c r="F1526" s="25">
        <v>111.64</v>
      </c>
      <c r="G1526" s="22" t="s">
        <v>40</v>
      </c>
      <c r="H1526" s="26">
        <v>1263</v>
      </c>
      <c r="I1526" s="27">
        <v>141001.32</v>
      </c>
      <c r="J1526" s="22" t="s">
        <v>24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594</v>
      </c>
      <c r="C1527" s="30">
        <v>44594.688448272602</v>
      </c>
      <c r="D1527" s="28" t="s">
        <v>9</v>
      </c>
      <c r="E1527" s="28" t="s">
        <v>20</v>
      </c>
      <c r="F1527" s="31">
        <v>10.738</v>
      </c>
      <c r="G1527" s="28" t="s">
        <v>40</v>
      </c>
      <c r="H1527" s="32">
        <v>1823</v>
      </c>
      <c r="I1527" s="33">
        <v>19575.37</v>
      </c>
      <c r="J1527" s="28" t="s">
        <v>22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594</v>
      </c>
      <c r="C1528" s="24">
        <v>44594.688660509702</v>
      </c>
      <c r="D1528" s="22" t="s">
        <v>9</v>
      </c>
      <c r="E1528" s="22" t="s">
        <v>26</v>
      </c>
      <c r="F1528" s="25">
        <v>111.68</v>
      </c>
      <c r="G1528" s="22" t="s">
        <v>40</v>
      </c>
      <c r="H1528" s="26">
        <v>444</v>
      </c>
      <c r="I1528" s="27">
        <v>49585.919999999998</v>
      </c>
      <c r="J1528" s="22" t="s">
        <v>27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594</v>
      </c>
      <c r="C1529" s="30">
        <v>44594.688660510103</v>
      </c>
      <c r="D1529" s="28" t="s">
        <v>9</v>
      </c>
      <c r="E1529" s="28" t="s">
        <v>26</v>
      </c>
      <c r="F1529" s="31">
        <v>111.68</v>
      </c>
      <c r="G1529" s="28" t="s">
        <v>40</v>
      </c>
      <c r="H1529" s="32">
        <v>444</v>
      </c>
      <c r="I1529" s="33">
        <v>49585.919999999998</v>
      </c>
      <c r="J1529" s="28" t="s">
        <v>27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594</v>
      </c>
      <c r="C1530" s="24">
        <v>44594.688660510103</v>
      </c>
      <c r="D1530" s="22" t="s">
        <v>9</v>
      </c>
      <c r="E1530" s="22" t="s">
        <v>26</v>
      </c>
      <c r="F1530" s="25">
        <v>111.68</v>
      </c>
      <c r="G1530" s="22" t="s">
        <v>40</v>
      </c>
      <c r="H1530" s="26">
        <v>444</v>
      </c>
      <c r="I1530" s="27">
        <v>49585.919999999998</v>
      </c>
      <c r="J1530" s="22" t="s">
        <v>27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594</v>
      </c>
      <c r="C1531" s="30">
        <v>44594.688660510801</v>
      </c>
      <c r="D1531" s="28" t="s">
        <v>9</v>
      </c>
      <c r="E1531" s="28" t="s">
        <v>26</v>
      </c>
      <c r="F1531" s="31">
        <v>111.68</v>
      </c>
      <c r="G1531" s="28" t="s">
        <v>40</v>
      </c>
      <c r="H1531" s="32">
        <v>67</v>
      </c>
      <c r="I1531" s="33">
        <v>7482.56</v>
      </c>
      <c r="J1531" s="28" t="s">
        <v>27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594</v>
      </c>
      <c r="C1532" s="24">
        <v>44594.688770648499</v>
      </c>
      <c r="D1532" s="22" t="s">
        <v>9</v>
      </c>
      <c r="E1532" s="22" t="s">
        <v>28</v>
      </c>
      <c r="F1532" s="25">
        <v>79.84</v>
      </c>
      <c r="G1532" s="22" t="s">
        <v>40</v>
      </c>
      <c r="H1532" s="26">
        <v>230</v>
      </c>
      <c r="I1532" s="27">
        <v>18363.2</v>
      </c>
      <c r="J1532" s="22" t="s">
        <v>29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594</v>
      </c>
      <c r="C1533" s="30">
        <v>44594.688770648703</v>
      </c>
      <c r="D1533" s="28" t="s">
        <v>9</v>
      </c>
      <c r="E1533" s="28" t="s">
        <v>28</v>
      </c>
      <c r="F1533" s="31">
        <v>79.84</v>
      </c>
      <c r="G1533" s="28" t="s">
        <v>40</v>
      </c>
      <c r="H1533" s="32">
        <v>800</v>
      </c>
      <c r="I1533" s="33">
        <v>63872</v>
      </c>
      <c r="J1533" s="28" t="s">
        <v>29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594</v>
      </c>
      <c r="C1534" s="24">
        <v>44594.689622173901</v>
      </c>
      <c r="D1534" s="22" t="s">
        <v>9</v>
      </c>
      <c r="E1534" s="22" t="s">
        <v>20</v>
      </c>
      <c r="F1534" s="25">
        <v>10.736000000000001</v>
      </c>
      <c r="G1534" s="22" t="s">
        <v>40</v>
      </c>
      <c r="H1534" s="26">
        <v>1795</v>
      </c>
      <c r="I1534" s="27">
        <v>19271.12</v>
      </c>
      <c r="J1534" s="22" t="s">
        <v>21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594</v>
      </c>
      <c r="C1535" s="30">
        <v>44594.689622336897</v>
      </c>
      <c r="D1535" s="28" t="s">
        <v>9</v>
      </c>
      <c r="E1535" s="28" t="s">
        <v>26</v>
      </c>
      <c r="F1535" s="31">
        <v>111.66</v>
      </c>
      <c r="G1535" s="28" t="s">
        <v>40</v>
      </c>
      <c r="H1535" s="32">
        <v>1355</v>
      </c>
      <c r="I1535" s="33">
        <v>151299.29999999999</v>
      </c>
      <c r="J1535" s="28" t="s">
        <v>22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594</v>
      </c>
      <c r="C1536" s="24">
        <v>44594.690049059704</v>
      </c>
      <c r="D1536" s="22" t="s">
        <v>9</v>
      </c>
      <c r="E1536" s="22" t="s">
        <v>26</v>
      </c>
      <c r="F1536" s="25">
        <v>111.62</v>
      </c>
      <c r="G1536" s="22" t="s">
        <v>40</v>
      </c>
      <c r="H1536" s="26">
        <v>1470</v>
      </c>
      <c r="I1536" s="27">
        <v>164081.4</v>
      </c>
      <c r="J1536" s="22" t="s">
        <v>27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594</v>
      </c>
      <c r="C1537" s="30">
        <v>44594.690655324601</v>
      </c>
      <c r="D1537" s="28" t="s">
        <v>9</v>
      </c>
      <c r="E1537" s="28" t="s">
        <v>26</v>
      </c>
      <c r="F1537" s="31">
        <v>111.56</v>
      </c>
      <c r="G1537" s="28" t="s">
        <v>40</v>
      </c>
      <c r="H1537" s="32">
        <v>501</v>
      </c>
      <c r="I1537" s="33">
        <v>55891.56</v>
      </c>
      <c r="J1537" s="28" t="s">
        <v>27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594</v>
      </c>
      <c r="C1538" s="24">
        <v>44594.690655324601</v>
      </c>
      <c r="D1538" s="22" t="s">
        <v>9</v>
      </c>
      <c r="E1538" s="22" t="s">
        <v>26</v>
      </c>
      <c r="F1538" s="25">
        <v>111.56</v>
      </c>
      <c r="G1538" s="22" t="s">
        <v>40</v>
      </c>
      <c r="H1538" s="26">
        <v>49</v>
      </c>
      <c r="I1538" s="27">
        <v>5466.44</v>
      </c>
      <c r="J1538" s="22" t="s">
        <v>27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594</v>
      </c>
      <c r="C1539" s="30">
        <v>44594.690655510603</v>
      </c>
      <c r="D1539" s="28" t="s">
        <v>9</v>
      </c>
      <c r="E1539" s="28" t="s">
        <v>26</v>
      </c>
      <c r="F1539" s="31">
        <v>111.56</v>
      </c>
      <c r="G1539" s="28" t="s">
        <v>40</v>
      </c>
      <c r="H1539" s="32">
        <v>200</v>
      </c>
      <c r="I1539" s="33">
        <v>22312</v>
      </c>
      <c r="J1539" s="28" t="s">
        <v>24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594</v>
      </c>
      <c r="C1540" s="24">
        <v>44594.690656396597</v>
      </c>
      <c r="D1540" s="22" t="s">
        <v>9</v>
      </c>
      <c r="E1540" s="22" t="s">
        <v>26</v>
      </c>
      <c r="F1540" s="25">
        <v>111.56</v>
      </c>
      <c r="G1540" s="22" t="s">
        <v>40</v>
      </c>
      <c r="H1540" s="26">
        <v>501</v>
      </c>
      <c r="I1540" s="27">
        <v>55891.56</v>
      </c>
      <c r="J1540" s="22" t="s">
        <v>27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594</v>
      </c>
      <c r="C1541" s="30">
        <v>44594.690659673797</v>
      </c>
      <c r="D1541" s="28" t="s">
        <v>9</v>
      </c>
      <c r="E1541" s="28" t="s">
        <v>26</v>
      </c>
      <c r="F1541" s="31">
        <v>111.56</v>
      </c>
      <c r="G1541" s="28" t="s">
        <v>40</v>
      </c>
      <c r="H1541" s="32">
        <v>234</v>
      </c>
      <c r="I1541" s="33">
        <v>26105.040000000001</v>
      </c>
      <c r="J1541" s="28" t="s">
        <v>27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594</v>
      </c>
      <c r="C1542" s="24">
        <v>44594.690872800602</v>
      </c>
      <c r="D1542" s="22" t="s">
        <v>9</v>
      </c>
      <c r="E1542" s="22" t="s">
        <v>20</v>
      </c>
      <c r="F1542" s="25">
        <v>10.722</v>
      </c>
      <c r="G1542" s="22" t="s">
        <v>40</v>
      </c>
      <c r="H1542" s="26">
        <v>1284</v>
      </c>
      <c r="I1542" s="27">
        <v>13767.05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594</v>
      </c>
      <c r="C1543" s="30">
        <v>44594.691373979702</v>
      </c>
      <c r="D1543" s="28" t="s">
        <v>9</v>
      </c>
      <c r="E1543" s="28" t="s">
        <v>26</v>
      </c>
      <c r="F1543" s="31">
        <v>111.52</v>
      </c>
      <c r="G1543" s="28" t="s">
        <v>40</v>
      </c>
      <c r="H1543" s="32">
        <v>996</v>
      </c>
      <c r="I1543" s="33">
        <v>111073.92</v>
      </c>
      <c r="J1543" s="28" t="s">
        <v>27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594</v>
      </c>
      <c r="C1544" s="24">
        <v>44594.691374182999</v>
      </c>
      <c r="D1544" s="22" t="s">
        <v>9</v>
      </c>
      <c r="E1544" s="22" t="s">
        <v>26</v>
      </c>
      <c r="F1544" s="25">
        <v>111.52</v>
      </c>
      <c r="G1544" s="22" t="s">
        <v>40</v>
      </c>
      <c r="H1544" s="26">
        <v>440</v>
      </c>
      <c r="I1544" s="27">
        <v>49068.800000000003</v>
      </c>
      <c r="J1544" s="22" t="s">
        <v>27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594</v>
      </c>
      <c r="C1545" s="30">
        <v>44594.691826826398</v>
      </c>
      <c r="D1545" s="28" t="s">
        <v>9</v>
      </c>
      <c r="E1545" s="28" t="s">
        <v>20</v>
      </c>
      <c r="F1545" s="31">
        <v>10.715999999999999</v>
      </c>
      <c r="G1545" s="28" t="s">
        <v>40</v>
      </c>
      <c r="H1545" s="32">
        <v>260</v>
      </c>
      <c r="I1545" s="33">
        <v>2786.16</v>
      </c>
      <c r="J1545" s="28" t="s">
        <v>21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594</v>
      </c>
      <c r="C1546" s="24">
        <v>44594.691826827002</v>
      </c>
      <c r="D1546" s="22" t="s">
        <v>9</v>
      </c>
      <c r="E1546" s="22" t="s">
        <v>20</v>
      </c>
      <c r="F1546" s="25">
        <v>10.715999999999999</v>
      </c>
      <c r="G1546" s="22" t="s">
        <v>40</v>
      </c>
      <c r="H1546" s="26">
        <v>705</v>
      </c>
      <c r="I1546" s="27">
        <v>7554.78</v>
      </c>
      <c r="J1546" s="22" t="s">
        <v>21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594</v>
      </c>
      <c r="C1547" s="30">
        <v>44594.6918268273</v>
      </c>
      <c r="D1547" s="28" t="s">
        <v>9</v>
      </c>
      <c r="E1547" s="28" t="s">
        <v>20</v>
      </c>
      <c r="F1547" s="31">
        <v>10.715999999999999</v>
      </c>
      <c r="G1547" s="28" t="s">
        <v>40</v>
      </c>
      <c r="H1547" s="32">
        <v>674</v>
      </c>
      <c r="I1547" s="33">
        <v>7222.58</v>
      </c>
      <c r="J1547" s="28" t="s">
        <v>21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594</v>
      </c>
      <c r="C1548" s="24">
        <v>44594.692093193102</v>
      </c>
      <c r="D1548" s="22" t="s">
        <v>9</v>
      </c>
      <c r="E1548" s="22" t="s">
        <v>26</v>
      </c>
      <c r="F1548" s="25">
        <v>111.44</v>
      </c>
      <c r="G1548" s="22" t="s">
        <v>40</v>
      </c>
      <c r="H1548" s="26">
        <v>439</v>
      </c>
      <c r="I1548" s="27">
        <v>48922.16</v>
      </c>
      <c r="J1548" s="22" t="s">
        <v>27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594</v>
      </c>
      <c r="C1549" s="30">
        <v>44594.692237576601</v>
      </c>
      <c r="D1549" s="28" t="s">
        <v>9</v>
      </c>
      <c r="E1549" s="28" t="s">
        <v>26</v>
      </c>
      <c r="F1549" s="31">
        <v>111.44</v>
      </c>
      <c r="G1549" s="28" t="s">
        <v>40</v>
      </c>
      <c r="H1549" s="32">
        <v>86</v>
      </c>
      <c r="I1549" s="33">
        <v>9583.84</v>
      </c>
      <c r="J1549" s="28" t="s">
        <v>27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594</v>
      </c>
      <c r="C1550" s="24">
        <v>44594.692540949502</v>
      </c>
      <c r="D1550" s="22" t="s">
        <v>9</v>
      </c>
      <c r="E1550" s="22" t="s">
        <v>26</v>
      </c>
      <c r="F1550" s="25">
        <v>111.44</v>
      </c>
      <c r="G1550" s="22" t="s">
        <v>40</v>
      </c>
      <c r="H1550" s="26">
        <v>625</v>
      </c>
      <c r="I1550" s="27">
        <v>69650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594</v>
      </c>
      <c r="C1551" s="30">
        <v>44594.692540950004</v>
      </c>
      <c r="D1551" s="28" t="s">
        <v>9</v>
      </c>
      <c r="E1551" s="28" t="s">
        <v>26</v>
      </c>
      <c r="F1551" s="31">
        <v>111.44</v>
      </c>
      <c r="G1551" s="28" t="s">
        <v>40</v>
      </c>
      <c r="H1551" s="32">
        <v>291</v>
      </c>
      <c r="I1551" s="33">
        <v>32429.040000000001</v>
      </c>
      <c r="J1551" s="28" t="s">
        <v>27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594</v>
      </c>
      <c r="C1552" s="24">
        <v>44594.692859831397</v>
      </c>
      <c r="D1552" s="22" t="s">
        <v>9</v>
      </c>
      <c r="E1552" s="22" t="s">
        <v>20</v>
      </c>
      <c r="F1552" s="25">
        <v>10.712</v>
      </c>
      <c r="G1552" s="22" t="s">
        <v>40</v>
      </c>
      <c r="H1552" s="26">
        <v>1505</v>
      </c>
      <c r="I1552" s="27">
        <v>16121.56</v>
      </c>
      <c r="J1552" s="22" t="s">
        <v>21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594</v>
      </c>
      <c r="C1553" s="30">
        <v>44594.692985972702</v>
      </c>
      <c r="D1553" s="28" t="s">
        <v>9</v>
      </c>
      <c r="E1553" s="28" t="s">
        <v>26</v>
      </c>
      <c r="F1553" s="31">
        <v>111.42</v>
      </c>
      <c r="G1553" s="28" t="s">
        <v>40</v>
      </c>
      <c r="H1553" s="32">
        <v>388</v>
      </c>
      <c r="I1553" s="33">
        <v>43230.96</v>
      </c>
      <c r="J1553" s="28" t="s">
        <v>22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594</v>
      </c>
      <c r="C1554" s="24">
        <v>44594.692985973699</v>
      </c>
      <c r="D1554" s="22" t="s">
        <v>9</v>
      </c>
      <c r="E1554" s="22" t="s">
        <v>26</v>
      </c>
      <c r="F1554" s="25">
        <v>111.42</v>
      </c>
      <c r="G1554" s="22" t="s">
        <v>40</v>
      </c>
      <c r="H1554" s="26">
        <v>953</v>
      </c>
      <c r="I1554" s="27">
        <v>106183.26</v>
      </c>
      <c r="J1554" s="22" t="s">
        <v>22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594</v>
      </c>
      <c r="C1555" s="30">
        <v>44594.693519673703</v>
      </c>
      <c r="D1555" s="28" t="s">
        <v>9</v>
      </c>
      <c r="E1555" s="28" t="s">
        <v>26</v>
      </c>
      <c r="F1555" s="31">
        <v>111.38</v>
      </c>
      <c r="G1555" s="28" t="s">
        <v>40</v>
      </c>
      <c r="H1555" s="32">
        <v>305</v>
      </c>
      <c r="I1555" s="33">
        <v>33970.9</v>
      </c>
      <c r="J1555" s="28" t="s">
        <v>27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594</v>
      </c>
      <c r="C1556" s="24">
        <v>44594.693702120501</v>
      </c>
      <c r="D1556" s="22" t="s">
        <v>9</v>
      </c>
      <c r="E1556" s="22" t="s">
        <v>20</v>
      </c>
      <c r="F1556" s="25">
        <v>10.708</v>
      </c>
      <c r="G1556" s="22" t="s">
        <v>40</v>
      </c>
      <c r="H1556" s="26">
        <v>1625</v>
      </c>
      <c r="I1556" s="27">
        <v>17400.5</v>
      </c>
      <c r="J1556" s="22" t="s">
        <v>21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594</v>
      </c>
      <c r="C1557" s="30">
        <v>44594.693815328203</v>
      </c>
      <c r="D1557" s="28" t="s">
        <v>9</v>
      </c>
      <c r="E1557" s="28" t="s">
        <v>26</v>
      </c>
      <c r="F1557" s="31">
        <v>111.38</v>
      </c>
      <c r="G1557" s="28" t="s">
        <v>40</v>
      </c>
      <c r="H1557" s="32">
        <v>1059</v>
      </c>
      <c r="I1557" s="33">
        <v>117951.42</v>
      </c>
      <c r="J1557" s="28" t="s">
        <v>27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594</v>
      </c>
      <c r="C1558" s="24">
        <v>44594.694796558797</v>
      </c>
      <c r="D1558" s="22" t="s">
        <v>9</v>
      </c>
      <c r="E1558" s="22" t="s">
        <v>26</v>
      </c>
      <c r="F1558" s="25">
        <v>111.46</v>
      </c>
      <c r="G1558" s="22" t="s">
        <v>40</v>
      </c>
      <c r="H1558" s="26">
        <v>1607</v>
      </c>
      <c r="I1558" s="27">
        <v>179116.22</v>
      </c>
      <c r="J1558" s="22" t="s">
        <v>23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594</v>
      </c>
      <c r="C1559" s="30">
        <v>44594.6950097429</v>
      </c>
      <c r="D1559" s="28" t="s">
        <v>9</v>
      </c>
      <c r="E1559" s="28" t="s">
        <v>20</v>
      </c>
      <c r="F1559" s="31">
        <v>10.715999999999999</v>
      </c>
      <c r="G1559" s="28" t="s">
        <v>40</v>
      </c>
      <c r="H1559" s="32">
        <v>1383</v>
      </c>
      <c r="I1559" s="33">
        <v>14820.23</v>
      </c>
      <c r="J1559" s="28" t="s">
        <v>21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594</v>
      </c>
      <c r="C1560" s="24">
        <v>44594.695009743198</v>
      </c>
      <c r="D1560" s="22" t="s">
        <v>9</v>
      </c>
      <c r="E1560" s="22" t="s">
        <v>20</v>
      </c>
      <c r="F1560" s="25">
        <v>10.715999999999999</v>
      </c>
      <c r="G1560" s="22" t="s">
        <v>40</v>
      </c>
      <c r="H1560" s="26">
        <v>189</v>
      </c>
      <c r="I1560" s="27">
        <v>2025.32</v>
      </c>
      <c r="J1560" s="22" t="s">
        <v>21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594</v>
      </c>
      <c r="C1561" s="30">
        <v>44594.695203524003</v>
      </c>
      <c r="D1561" s="28" t="s">
        <v>9</v>
      </c>
      <c r="E1561" s="28" t="s">
        <v>26</v>
      </c>
      <c r="F1561" s="31">
        <v>111.44</v>
      </c>
      <c r="G1561" s="28" t="s">
        <v>40</v>
      </c>
      <c r="H1561" s="32">
        <v>532</v>
      </c>
      <c r="I1561" s="33">
        <v>59286.080000000002</v>
      </c>
      <c r="J1561" s="28" t="s">
        <v>22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594</v>
      </c>
      <c r="C1562" s="24">
        <v>44594.695203525502</v>
      </c>
      <c r="D1562" s="22" t="s">
        <v>9</v>
      </c>
      <c r="E1562" s="22" t="s">
        <v>26</v>
      </c>
      <c r="F1562" s="25">
        <v>111.44</v>
      </c>
      <c r="G1562" s="22" t="s">
        <v>40</v>
      </c>
      <c r="H1562" s="26">
        <v>526</v>
      </c>
      <c r="I1562" s="27">
        <v>58617.440000000002</v>
      </c>
      <c r="J1562" s="22" t="s">
        <v>22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594</v>
      </c>
      <c r="C1563" s="30">
        <v>44594.695525725299</v>
      </c>
      <c r="D1563" s="28" t="s">
        <v>9</v>
      </c>
      <c r="E1563" s="28" t="s">
        <v>26</v>
      </c>
      <c r="F1563" s="31">
        <v>111.42</v>
      </c>
      <c r="G1563" s="28" t="s">
        <v>40</v>
      </c>
      <c r="H1563" s="32">
        <v>559</v>
      </c>
      <c r="I1563" s="33">
        <v>62283.78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594</v>
      </c>
      <c r="C1564" s="24">
        <v>44594.696182671003</v>
      </c>
      <c r="D1564" s="22" t="s">
        <v>9</v>
      </c>
      <c r="E1564" s="22" t="s">
        <v>20</v>
      </c>
      <c r="F1564" s="25">
        <v>10.724</v>
      </c>
      <c r="G1564" s="22" t="s">
        <v>40</v>
      </c>
      <c r="H1564" s="26">
        <v>648</v>
      </c>
      <c r="I1564" s="27">
        <v>6949.15</v>
      </c>
      <c r="J1564" s="22" t="s">
        <v>21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594</v>
      </c>
      <c r="C1565" s="30">
        <v>44594.696182890999</v>
      </c>
      <c r="D1565" s="28" t="s">
        <v>9</v>
      </c>
      <c r="E1565" s="28" t="s">
        <v>20</v>
      </c>
      <c r="F1565" s="31">
        <v>10.724</v>
      </c>
      <c r="G1565" s="28" t="s">
        <v>40</v>
      </c>
      <c r="H1565" s="32">
        <v>648</v>
      </c>
      <c r="I1565" s="33">
        <v>6949.15</v>
      </c>
      <c r="J1565" s="28" t="s">
        <v>21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594</v>
      </c>
      <c r="C1566" s="24">
        <v>44594.696478176302</v>
      </c>
      <c r="D1566" s="22" t="s">
        <v>9</v>
      </c>
      <c r="E1566" s="22" t="s">
        <v>26</v>
      </c>
      <c r="F1566" s="25">
        <v>111.54</v>
      </c>
      <c r="G1566" s="22" t="s">
        <v>40</v>
      </c>
      <c r="H1566" s="26">
        <v>627</v>
      </c>
      <c r="I1566" s="27">
        <v>69935.58</v>
      </c>
      <c r="J1566" s="22" t="s">
        <v>22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594</v>
      </c>
      <c r="C1567" s="30">
        <v>44594.696478179503</v>
      </c>
      <c r="D1567" s="28" t="s">
        <v>9</v>
      </c>
      <c r="E1567" s="28" t="s">
        <v>26</v>
      </c>
      <c r="F1567" s="31">
        <v>111.54</v>
      </c>
      <c r="G1567" s="28" t="s">
        <v>40</v>
      </c>
      <c r="H1567" s="32">
        <v>1005</v>
      </c>
      <c r="I1567" s="33">
        <v>112097.7</v>
      </c>
      <c r="J1567" s="28" t="s">
        <v>22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594</v>
      </c>
      <c r="C1568" s="24">
        <v>44594.696603987803</v>
      </c>
      <c r="D1568" s="22" t="s">
        <v>9</v>
      </c>
      <c r="E1568" s="22" t="s">
        <v>20</v>
      </c>
      <c r="F1568" s="25">
        <v>10.726000000000001</v>
      </c>
      <c r="G1568" s="22" t="s">
        <v>40</v>
      </c>
      <c r="H1568" s="26">
        <v>442</v>
      </c>
      <c r="I1568" s="27">
        <v>4740.8900000000003</v>
      </c>
      <c r="J1568" s="22" t="s">
        <v>21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594</v>
      </c>
      <c r="C1569" s="30">
        <v>44594.696840936398</v>
      </c>
      <c r="D1569" s="28" t="s">
        <v>9</v>
      </c>
      <c r="E1569" s="28" t="s">
        <v>20</v>
      </c>
      <c r="F1569" s="31">
        <v>10.728</v>
      </c>
      <c r="G1569" s="28" t="s">
        <v>40</v>
      </c>
      <c r="H1569" s="32">
        <v>570</v>
      </c>
      <c r="I1569" s="33">
        <v>6114.96</v>
      </c>
      <c r="J1569" s="28" t="s">
        <v>22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594</v>
      </c>
      <c r="C1570" s="24">
        <v>44594.6968409377</v>
      </c>
      <c r="D1570" s="22" t="s">
        <v>9</v>
      </c>
      <c r="E1570" s="22" t="s">
        <v>20</v>
      </c>
      <c r="F1570" s="25">
        <v>10.728</v>
      </c>
      <c r="G1570" s="22" t="s">
        <v>40</v>
      </c>
      <c r="H1570" s="26">
        <v>570</v>
      </c>
      <c r="I1570" s="27">
        <v>6114.96</v>
      </c>
      <c r="J1570" s="22" t="s">
        <v>22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594</v>
      </c>
      <c r="C1571" s="30">
        <v>44594.696840938101</v>
      </c>
      <c r="D1571" s="28" t="s">
        <v>9</v>
      </c>
      <c r="E1571" s="28" t="s">
        <v>20</v>
      </c>
      <c r="F1571" s="31">
        <v>10.728</v>
      </c>
      <c r="G1571" s="28" t="s">
        <v>40</v>
      </c>
      <c r="H1571" s="32">
        <v>382</v>
      </c>
      <c r="I1571" s="33">
        <v>4098.1000000000004</v>
      </c>
      <c r="J1571" s="28" t="s">
        <v>22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594</v>
      </c>
      <c r="C1572" s="24">
        <v>44594.697646905297</v>
      </c>
      <c r="D1572" s="22" t="s">
        <v>9</v>
      </c>
      <c r="E1572" s="22" t="s">
        <v>26</v>
      </c>
      <c r="F1572" s="25">
        <v>111.64</v>
      </c>
      <c r="G1572" s="22" t="s">
        <v>40</v>
      </c>
      <c r="H1572" s="26">
        <v>175</v>
      </c>
      <c r="I1572" s="27">
        <v>19537</v>
      </c>
      <c r="J1572" s="22" t="s">
        <v>22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594</v>
      </c>
      <c r="C1573" s="30">
        <v>44594.697646905697</v>
      </c>
      <c r="D1573" s="28" t="s">
        <v>9</v>
      </c>
      <c r="E1573" s="28" t="s">
        <v>26</v>
      </c>
      <c r="F1573" s="31">
        <v>111.64</v>
      </c>
      <c r="G1573" s="28" t="s">
        <v>40</v>
      </c>
      <c r="H1573" s="32">
        <v>567</v>
      </c>
      <c r="I1573" s="33">
        <v>63299.88</v>
      </c>
      <c r="J1573" s="28" t="s">
        <v>22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594</v>
      </c>
      <c r="C1574" s="24">
        <v>44594.6976470187</v>
      </c>
      <c r="D1574" s="22" t="s">
        <v>9</v>
      </c>
      <c r="E1574" s="22" t="s">
        <v>26</v>
      </c>
      <c r="F1574" s="25">
        <v>111.64</v>
      </c>
      <c r="G1574" s="22" t="s">
        <v>40</v>
      </c>
      <c r="H1574" s="26">
        <v>1556</v>
      </c>
      <c r="I1574" s="27">
        <v>173711.84</v>
      </c>
      <c r="J1574" s="22" t="s">
        <v>27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594</v>
      </c>
      <c r="C1575" s="30">
        <v>44594.697647135901</v>
      </c>
      <c r="D1575" s="28" t="s">
        <v>9</v>
      </c>
      <c r="E1575" s="28" t="s">
        <v>26</v>
      </c>
      <c r="F1575" s="31">
        <v>111.64</v>
      </c>
      <c r="G1575" s="28" t="s">
        <v>40</v>
      </c>
      <c r="H1575" s="32">
        <v>211</v>
      </c>
      <c r="I1575" s="33">
        <v>23556.04</v>
      </c>
      <c r="J1575" s="28" t="s">
        <v>23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594</v>
      </c>
      <c r="C1576" s="24">
        <v>44594.698148716103</v>
      </c>
      <c r="D1576" s="22" t="s">
        <v>9</v>
      </c>
      <c r="E1576" s="22" t="s">
        <v>26</v>
      </c>
      <c r="F1576" s="25">
        <v>111.72</v>
      </c>
      <c r="G1576" s="22" t="s">
        <v>40</v>
      </c>
      <c r="H1576" s="26">
        <v>507</v>
      </c>
      <c r="I1576" s="27">
        <v>56642.04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594</v>
      </c>
      <c r="C1577" s="30">
        <v>44594.6981487167</v>
      </c>
      <c r="D1577" s="28" t="s">
        <v>9</v>
      </c>
      <c r="E1577" s="28" t="s">
        <v>26</v>
      </c>
      <c r="F1577" s="31">
        <v>111.72</v>
      </c>
      <c r="G1577" s="28" t="s">
        <v>40</v>
      </c>
      <c r="H1577" s="32">
        <v>709</v>
      </c>
      <c r="I1577" s="33">
        <v>79209.48</v>
      </c>
      <c r="J1577" s="28" t="s">
        <v>27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594</v>
      </c>
      <c r="C1578" s="24">
        <v>44594.6981487167</v>
      </c>
      <c r="D1578" s="22" t="s">
        <v>9</v>
      </c>
      <c r="E1578" s="22" t="s">
        <v>26</v>
      </c>
      <c r="F1578" s="25">
        <v>111.72</v>
      </c>
      <c r="G1578" s="22" t="s">
        <v>40</v>
      </c>
      <c r="H1578" s="26">
        <v>274</v>
      </c>
      <c r="I1578" s="27">
        <v>30611.279999999999</v>
      </c>
      <c r="J1578" s="22" t="s">
        <v>27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594</v>
      </c>
      <c r="C1579" s="30">
        <v>44594.698165273199</v>
      </c>
      <c r="D1579" s="28" t="s">
        <v>9</v>
      </c>
      <c r="E1579" s="28" t="s">
        <v>20</v>
      </c>
      <c r="F1579" s="31">
        <v>10.746</v>
      </c>
      <c r="G1579" s="28" t="s">
        <v>40</v>
      </c>
      <c r="H1579" s="32">
        <v>1536</v>
      </c>
      <c r="I1579" s="33">
        <v>16505.86</v>
      </c>
      <c r="J1579" s="28" t="s">
        <v>21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594</v>
      </c>
      <c r="C1580" s="24">
        <v>44594.698948679303</v>
      </c>
      <c r="D1580" s="22" t="s">
        <v>9</v>
      </c>
      <c r="E1580" s="22" t="s">
        <v>26</v>
      </c>
      <c r="F1580" s="25">
        <v>111.68</v>
      </c>
      <c r="G1580" s="22" t="s">
        <v>40</v>
      </c>
      <c r="H1580" s="26">
        <v>300</v>
      </c>
      <c r="I1580" s="27">
        <v>33504</v>
      </c>
      <c r="J1580" s="22" t="s">
        <v>22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594</v>
      </c>
      <c r="C1581" s="30">
        <v>44594.698948679303</v>
      </c>
      <c r="D1581" s="28" t="s">
        <v>9</v>
      </c>
      <c r="E1581" s="28" t="s">
        <v>26</v>
      </c>
      <c r="F1581" s="31">
        <v>111.68</v>
      </c>
      <c r="G1581" s="28" t="s">
        <v>40</v>
      </c>
      <c r="H1581" s="32">
        <v>600</v>
      </c>
      <c r="I1581" s="33">
        <v>67008</v>
      </c>
      <c r="J1581" s="28" t="s">
        <v>22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594</v>
      </c>
      <c r="C1582" s="24">
        <v>44594.698948682199</v>
      </c>
      <c r="D1582" s="22" t="s">
        <v>9</v>
      </c>
      <c r="E1582" s="22" t="s">
        <v>26</v>
      </c>
      <c r="F1582" s="25">
        <v>111.68</v>
      </c>
      <c r="G1582" s="22" t="s">
        <v>40</v>
      </c>
      <c r="H1582" s="26">
        <v>602</v>
      </c>
      <c r="I1582" s="27">
        <v>67231.360000000001</v>
      </c>
      <c r="J1582" s="22" t="s">
        <v>23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594</v>
      </c>
      <c r="C1583" s="30">
        <v>44594.699117636803</v>
      </c>
      <c r="D1583" s="28" t="s">
        <v>9</v>
      </c>
      <c r="E1583" s="28" t="s">
        <v>20</v>
      </c>
      <c r="F1583" s="31">
        <v>10.747999999999999</v>
      </c>
      <c r="G1583" s="28" t="s">
        <v>40</v>
      </c>
      <c r="H1583" s="32">
        <v>959</v>
      </c>
      <c r="I1583" s="33">
        <v>10307.33</v>
      </c>
      <c r="J1583" s="28" t="s">
        <v>22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594</v>
      </c>
      <c r="C1584" s="24">
        <v>44594.699440035103</v>
      </c>
      <c r="D1584" s="22" t="s">
        <v>9</v>
      </c>
      <c r="E1584" s="22" t="s">
        <v>20</v>
      </c>
      <c r="F1584" s="25">
        <v>10.747999999999999</v>
      </c>
      <c r="G1584" s="22" t="s">
        <v>40</v>
      </c>
      <c r="H1584" s="26">
        <v>1485</v>
      </c>
      <c r="I1584" s="27">
        <v>15960.78</v>
      </c>
      <c r="J1584" s="22" t="s">
        <v>21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594</v>
      </c>
      <c r="C1585" s="30">
        <v>44594.699440152697</v>
      </c>
      <c r="D1585" s="28" t="s">
        <v>9</v>
      </c>
      <c r="E1585" s="28" t="s">
        <v>26</v>
      </c>
      <c r="F1585" s="31">
        <v>111.68</v>
      </c>
      <c r="G1585" s="28" t="s">
        <v>40</v>
      </c>
      <c r="H1585" s="32">
        <v>651</v>
      </c>
      <c r="I1585" s="33">
        <v>72703.679999999993</v>
      </c>
      <c r="J1585" s="28" t="s">
        <v>22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594</v>
      </c>
      <c r="C1586" s="24">
        <v>44594.699440153199</v>
      </c>
      <c r="D1586" s="22" t="s">
        <v>9</v>
      </c>
      <c r="E1586" s="22" t="s">
        <v>26</v>
      </c>
      <c r="F1586" s="25">
        <v>111.68</v>
      </c>
      <c r="G1586" s="22" t="s">
        <v>40</v>
      </c>
      <c r="H1586" s="26">
        <v>762</v>
      </c>
      <c r="I1586" s="27">
        <v>85100.160000000003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594</v>
      </c>
      <c r="C1587" s="30">
        <v>44594.7005062768</v>
      </c>
      <c r="D1587" s="28" t="s">
        <v>9</v>
      </c>
      <c r="E1587" s="28" t="s">
        <v>26</v>
      </c>
      <c r="F1587" s="31">
        <v>111.66</v>
      </c>
      <c r="G1587" s="28" t="s">
        <v>40</v>
      </c>
      <c r="H1587" s="32">
        <v>1000</v>
      </c>
      <c r="I1587" s="33">
        <v>111660</v>
      </c>
      <c r="J1587" s="28" t="s">
        <v>27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594</v>
      </c>
      <c r="C1588" s="24">
        <v>44594.700559134202</v>
      </c>
      <c r="D1588" s="22" t="s">
        <v>9</v>
      </c>
      <c r="E1588" s="22" t="s">
        <v>26</v>
      </c>
      <c r="F1588" s="25">
        <v>111.66</v>
      </c>
      <c r="G1588" s="22" t="s">
        <v>40</v>
      </c>
      <c r="H1588" s="26">
        <v>638</v>
      </c>
      <c r="I1588" s="27">
        <v>71239.08</v>
      </c>
      <c r="J1588" s="22" t="s">
        <v>27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594</v>
      </c>
      <c r="C1589" s="30">
        <v>44594.7013170356</v>
      </c>
      <c r="D1589" s="28" t="s">
        <v>9</v>
      </c>
      <c r="E1589" s="28" t="s">
        <v>20</v>
      </c>
      <c r="F1589" s="31">
        <v>10.747999999999999</v>
      </c>
      <c r="G1589" s="28" t="s">
        <v>40</v>
      </c>
      <c r="H1589" s="32">
        <v>558</v>
      </c>
      <c r="I1589" s="33">
        <v>5997.38</v>
      </c>
      <c r="J1589" s="28" t="s">
        <v>21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594</v>
      </c>
      <c r="C1590" s="24">
        <v>44594.7013171328</v>
      </c>
      <c r="D1590" s="22" t="s">
        <v>9</v>
      </c>
      <c r="E1590" s="22" t="s">
        <v>20</v>
      </c>
      <c r="F1590" s="25">
        <v>10.747999999999999</v>
      </c>
      <c r="G1590" s="22" t="s">
        <v>40</v>
      </c>
      <c r="H1590" s="26">
        <v>470</v>
      </c>
      <c r="I1590" s="27">
        <v>5051.5600000000004</v>
      </c>
      <c r="J1590" s="22" t="s">
        <v>22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594</v>
      </c>
      <c r="C1591" s="30">
        <v>44594.701317134299</v>
      </c>
      <c r="D1591" s="28" t="s">
        <v>9</v>
      </c>
      <c r="E1591" s="28" t="s">
        <v>20</v>
      </c>
      <c r="F1591" s="31">
        <v>10.747999999999999</v>
      </c>
      <c r="G1591" s="28" t="s">
        <v>40</v>
      </c>
      <c r="H1591" s="32">
        <v>47</v>
      </c>
      <c r="I1591" s="33">
        <v>505.16</v>
      </c>
      <c r="J1591" s="28" t="s">
        <v>22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594</v>
      </c>
      <c r="C1592" s="24">
        <v>44594.701317564999</v>
      </c>
      <c r="D1592" s="22" t="s">
        <v>9</v>
      </c>
      <c r="E1592" s="22" t="s">
        <v>20</v>
      </c>
      <c r="F1592" s="25">
        <v>10.747999999999999</v>
      </c>
      <c r="G1592" s="22" t="s">
        <v>40</v>
      </c>
      <c r="H1592" s="26">
        <v>517</v>
      </c>
      <c r="I1592" s="27">
        <v>5556.72</v>
      </c>
      <c r="J1592" s="22" t="s">
        <v>22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594</v>
      </c>
      <c r="C1593" s="30">
        <v>44594.701317582403</v>
      </c>
      <c r="D1593" s="28" t="s">
        <v>9</v>
      </c>
      <c r="E1593" s="28" t="s">
        <v>20</v>
      </c>
      <c r="F1593" s="31">
        <v>10.747999999999999</v>
      </c>
      <c r="G1593" s="28" t="s">
        <v>40</v>
      </c>
      <c r="H1593" s="32">
        <v>517</v>
      </c>
      <c r="I1593" s="33">
        <v>5556.72</v>
      </c>
      <c r="J1593" s="28" t="s">
        <v>22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594</v>
      </c>
      <c r="C1594" s="24">
        <v>44594.701365538604</v>
      </c>
      <c r="D1594" s="22" t="s">
        <v>9</v>
      </c>
      <c r="E1594" s="22" t="s">
        <v>26</v>
      </c>
      <c r="F1594" s="25">
        <v>111.68</v>
      </c>
      <c r="G1594" s="22" t="s">
        <v>40</v>
      </c>
      <c r="H1594" s="26">
        <v>1445</v>
      </c>
      <c r="I1594" s="27">
        <v>161377.60000000001</v>
      </c>
      <c r="J1594" s="22" t="s">
        <v>27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594</v>
      </c>
      <c r="C1595" s="30">
        <v>44594.701366751899</v>
      </c>
      <c r="D1595" s="28" t="s">
        <v>9</v>
      </c>
      <c r="E1595" s="28" t="s">
        <v>20</v>
      </c>
      <c r="F1595" s="31">
        <v>10.747999999999999</v>
      </c>
      <c r="G1595" s="28" t="s">
        <v>40</v>
      </c>
      <c r="H1595" s="32">
        <v>128</v>
      </c>
      <c r="I1595" s="33">
        <v>1375.74</v>
      </c>
      <c r="J1595" s="28" t="s">
        <v>21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594</v>
      </c>
      <c r="C1596" s="24">
        <v>44594.701421334903</v>
      </c>
      <c r="D1596" s="22" t="s">
        <v>9</v>
      </c>
      <c r="E1596" s="22" t="s">
        <v>26</v>
      </c>
      <c r="F1596" s="25">
        <v>111.64</v>
      </c>
      <c r="G1596" s="22" t="s">
        <v>40</v>
      </c>
      <c r="H1596" s="26">
        <v>1654</v>
      </c>
      <c r="I1596" s="27">
        <v>184652.56</v>
      </c>
      <c r="J1596" s="22" t="s">
        <v>27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594</v>
      </c>
      <c r="C1597" s="30">
        <v>44594.701738388903</v>
      </c>
      <c r="D1597" s="28" t="s">
        <v>9</v>
      </c>
      <c r="E1597" s="28" t="s">
        <v>20</v>
      </c>
      <c r="F1597" s="31">
        <v>10.742000000000001</v>
      </c>
      <c r="G1597" s="28" t="s">
        <v>40</v>
      </c>
      <c r="H1597" s="32">
        <v>1340</v>
      </c>
      <c r="I1597" s="33">
        <v>14394.28</v>
      </c>
      <c r="J1597" s="28" t="s">
        <v>21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594</v>
      </c>
      <c r="C1598" s="24">
        <v>44594.7017383891</v>
      </c>
      <c r="D1598" s="22" t="s">
        <v>9</v>
      </c>
      <c r="E1598" s="22" t="s">
        <v>20</v>
      </c>
      <c r="F1598" s="25">
        <v>10.742000000000001</v>
      </c>
      <c r="G1598" s="22" t="s">
        <v>40</v>
      </c>
      <c r="H1598" s="26">
        <v>161</v>
      </c>
      <c r="I1598" s="27">
        <v>1729.46</v>
      </c>
      <c r="J1598" s="22" t="s">
        <v>21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594</v>
      </c>
      <c r="C1599" s="30">
        <v>44594.702231749703</v>
      </c>
      <c r="D1599" s="28" t="s">
        <v>9</v>
      </c>
      <c r="E1599" s="28" t="s">
        <v>26</v>
      </c>
      <c r="F1599" s="31">
        <v>111.52</v>
      </c>
      <c r="G1599" s="28" t="s">
        <v>40</v>
      </c>
      <c r="H1599" s="32">
        <v>1416</v>
      </c>
      <c r="I1599" s="33">
        <v>157912.32000000001</v>
      </c>
      <c r="J1599" s="28" t="s">
        <v>22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594</v>
      </c>
      <c r="C1600" s="24">
        <v>44594.703425866501</v>
      </c>
      <c r="D1600" s="22" t="s">
        <v>9</v>
      </c>
      <c r="E1600" s="22" t="s">
        <v>26</v>
      </c>
      <c r="F1600" s="25">
        <v>111.56</v>
      </c>
      <c r="G1600" s="22" t="s">
        <v>40</v>
      </c>
      <c r="H1600" s="26">
        <v>130</v>
      </c>
      <c r="I1600" s="27">
        <v>14502.8</v>
      </c>
      <c r="J1600" s="22" t="s">
        <v>23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594</v>
      </c>
      <c r="C1601" s="30">
        <v>44594.703426251901</v>
      </c>
      <c r="D1601" s="28" t="s">
        <v>9</v>
      </c>
      <c r="E1601" s="28" t="s">
        <v>26</v>
      </c>
      <c r="F1601" s="31">
        <v>111.56</v>
      </c>
      <c r="G1601" s="28" t="s">
        <v>40</v>
      </c>
      <c r="H1601" s="32">
        <v>555</v>
      </c>
      <c r="I1601" s="33">
        <v>61915.8</v>
      </c>
      <c r="J1601" s="28" t="s">
        <v>22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594</v>
      </c>
      <c r="C1602" s="24">
        <v>44594.703426256798</v>
      </c>
      <c r="D1602" s="22" t="s">
        <v>9</v>
      </c>
      <c r="E1602" s="22" t="s">
        <v>20</v>
      </c>
      <c r="F1602" s="25">
        <v>10.738</v>
      </c>
      <c r="G1602" s="22" t="s">
        <v>40</v>
      </c>
      <c r="H1602" s="26">
        <v>1188</v>
      </c>
      <c r="I1602" s="27">
        <v>12756.74</v>
      </c>
      <c r="J1602" s="22" t="s">
        <v>22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594</v>
      </c>
      <c r="C1603" s="30">
        <v>44594.703426319204</v>
      </c>
      <c r="D1603" s="28" t="s">
        <v>9</v>
      </c>
      <c r="E1603" s="28" t="s">
        <v>26</v>
      </c>
      <c r="F1603" s="31">
        <v>111.56</v>
      </c>
      <c r="G1603" s="28" t="s">
        <v>40</v>
      </c>
      <c r="H1603" s="32">
        <v>1059</v>
      </c>
      <c r="I1603" s="33">
        <v>118142.04</v>
      </c>
      <c r="J1603" s="28" t="s">
        <v>27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594</v>
      </c>
      <c r="C1604" s="24">
        <v>44594.703426670298</v>
      </c>
      <c r="D1604" s="22" t="s">
        <v>9</v>
      </c>
      <c r="E1604" s="22" t="s">
        <v>26</v>
      </c>
      <c r="F1604" s="25">
        <v>111.56</v>
      </c>
      <c r="G1604" s="22" t="s">
        <v>40</v>
      </c>
      <c r="H1604" s="26">
        <v>100</v>
      </c>
      <c r="I1604" s="27">
        <v>11156</v>
      </c>
      <c r="J1604" s="22" t="s">
        <v>24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594</v>
      </c>
      <c r="C1605" s="30">
        <v>44594.7034269539</v>
      </c>
      <c r="D1605" s="28" t="s">
        <v>9</v>
      </c>
      <c r="E1605" s="28" t="s">
        <v>26</v>
      </c>
      <c r="F1605" s="31">
        <v>111.56</v>
      </c>
      <c r="G1605" s="28" t="s">
        <v>40</v>
      </c>
      <c r="H1605" s="32">
        <v>33</v>
      </c>
      <c r="I1605" s="33">
        <v>3681.48</v>
      </c>
      <c r="J1605" s="28" t="s">
        <v>22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594</v>
      </c>
      <c r="C1606" s="24">
        <v>44594.7034277598</v>
      </c>
      <c r="D1606" s="22" t="s">
        <v>9</v>
      </c>
      <c r="E1606" s="22" t="s">
        <v>20</v>
      </c>
      <c r="F1606" s="25">
        <v>10.738</v>
      </c>
      <c r="G1606" s="22" t="s">
        <v>40</v>
      </c>
      <c r="H1606" s="26">
        <v>547</v>
      </c>
      <c r="I1606" s="27">
        <v>5873.69</v>
      </c>
      <c r="J1606" s="22" t="s">
        <v>22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594</v>
      </c>
      <c r="C1607" s="30">
        <v>44594.703681330102</v>
      </c>
      <c r="D1607" s="28" t="s">
        <v>9</v>
      </c>
      <c r="E1607" s="28" t="s">
        <v>20</v>
      </c>
      <c r="F1607" s="31">
        <v>10.738</v>
      </c>
      <c r="G1607" s="28" t="s">
        <v>40</v>
      </c>
      <c r="H1607" s="32">
        <v>370</v>
      </c>
      <c r="I1607" s="33">
        <v>3973.06</v>
      </c>
      <c r="J1607" s="28" t="s">
        <v>21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594</v>
      </c>
      <c r="C1608" s="24">
        <v>44594.703681330298</v>
      </c>
      <c r="D1608" s="22" t="s">
        <v>9</v>
      </c>
      <c r="E1608" s="22" t="s">
        <v>20</v>
      </c>
      <c r="F1608" s="25">
        <v>10.738</v>
      </c>
      <c r="G1608" s="22" t="s">
        <v>40</v>
      </c>
      <c r="H1608" s="26">
        <v>1013</v>
      </c>
      <c r="I1608" s="27">
        <v>10877.59</v>
      </c>
      <c r="J1608" s="22" t="s">
        <v>21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594</v>
      </c>
      <c r="C1609" s="30">
        <v>44594.704025392602</v>
      </c>
      <c r="D1609" s="28" t="s">
        <v>9</v>
      </c>
      <c r="E1609" s="28" t="s">
        <v>26</v>
      </c>
      <c r="F1609" s="31">
        <v>111.56</v>
      </c>
      <c r="G1609" s="28" t="s">
        <v>40</v>
      </c>
      <c r="H1609" s="32">
        <v>466</v>
      </c>
      <c r="I1609" s="33">
        <v>51986.96</v>
      </c>
      <c r="J1609" s="28" t="s">
        <v>27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594</v>
      </c>
      <c r="C1610" s="24">
        <v>44594.704025986503</v>
      </c>
      <c r="D1610" s="22" t="s">
        <v>9</v>
      </c>
      <c r="E1610" s="22" t="s">
        <v>26</v>
      </c>
      <c r="F1610" s="25">
        <v>111.56</v>
      </c>
      <c r="G1610" s="22" t="s">
        <v>40</v>
      </c>
      <c r="H1610" s="26">
        <v>95</v>
      </c>
      <c r="I1610" s="27">
        <v>10598.2</v>
      </c>
      <c r="J1610" s="22" t="s">
        <v>27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594</v>
      </c>
      <c r="C1611" s="30">
        <v>44594.704048905798</v>
      </c>
      <c r="D1611" s="28" t="s">
        <v>9</v>
      </c>
      <c r="E1611" s="28" t="s">
        <v>26</v>
      </c>
      <c r="F1611" s="31">
        <v>111.56</v>
      </c>
      <c r="G1611" s="28" t="s">
        <v>40</v>
      </c>
      <c r="H1611" s="32">
        <v>371</v>
      </c>
      <c r="I1611" s="33">
        <v>41388.76</v>
      </c>
      <c r="J1611" s="28" t="s">
        <v>27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594</v>
      </c>
      <c r="C1612" s="24">
        <v>44594.7040489063</v>
      </c>
      <c r="D1612" s="22" t="s">
        <v>9</v>
      </c>
      <c r="E1612" s="22" t="s">
        <v>26</v>
      </c>
      <c r="F1612" s="25">
        <v>111.56</v>
      </c>
      <c r="G1612" s="22" t="s">
        <v>40</v>
      </c>
      <c r="H1612" s="26">
        <v>306</v>
      </c>
      <c r="I1612" s="27">
        <v>34137.360000000001</v>
      </c>
      <c r="J1612" s="22" t="s">
        <v>27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594</v>
      </c>
      <c r="C1613" s="30">
        <v>44594.7040489067</v>
      </c>
      <c r="D1613" s="28" t="s">
        <v>9</v>
      </c>
      <c r="E1613" s="28" t="s">
        <v>26</v>
      </c>
      <c r="F1613" s="31">
        <v>111.56</v>
      </c>
      <c r="G1613" s="28" t="s">
        <v>40</v>
      </c>
      <c r="H1613" s="32">
        <v>403</v>
      </c>
      <c r="I1613" s="33">
        <v>44958.68</v>
      </c>
      <c r="J1613" s="28" t="s">
        <v>27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594</v>
      </c>
      <c r="C1614" s="24">
        <v>44594.7040489067</v>
      </c>
      <c r="D1614" s="22" t="s">
        <v>9</v>
      </c>
      <c r="E1614" s="22" t="s">
        <v>26</v>
      </c>
      <c r="F1614" s="25">
        <v>111.56</v>
      </c>
      <c r="G1614" s="22" t="s">
        <v>40</v>
      </c>
      <c r="H1614" s="26">
        <v>63</v>
      </c>
      <c r="I1614" s="27">
        <v>7028.28</v>
      </c>
      <c r="J1614" s="22" t="s">
        <v>27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594</v>
      </c>
      <c r="C1615" s="30">
        <v>44594.7046953303</v>
      </c>
      <c r="D1615" s="28" t="s">
        <v>9</v>
      </c>
      <c r="E1615" s="28" t="s">
        <v>26</v>
      </c>
      <c r="F1615" s="31">
        <v>111.52</v>
      </c>
      <c r="G1615" s="28" t="s">
        <v>40</v>
      </c>
      <c r="H1615" s="32">
        <v>1786</v>
      </c>
      <c r="I1615" s="33">
        <v>199174.72</v>
      </c>
      <c r="J1615" s="28" t="s">
        <v>27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594</v>
      </c>
      <c r="C1616" s="24">
        <v>44594.704810487201</v>
      </c>
      <c r="D1616" s="22" t="s">
        <v>9</v>
      </c>
      <c r="E1616" s="22" t="s">
        <v>20</v>
      </c>
      <c r="F1616" s="25">
        <v>10.734</v>
      </c>
      <c r="G1616" s="22" t="s">
        <v>40</v>
      </c>
      <c r="H1616" s="26">
        <v>641</v>
      </c>
      <c r="I1616" s="27">
        <v>6880.49</v>
      </c>
      <c r="J1616" s="22" t="s">
        <v>21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594</v>
      </c>
      <c r="C1617" s="30">
        <v>44594.705038070897</v>
      </c>
      <c r="D1617" s="28" t="s">
        <v>9</v>
      </c>
      <c r="E1617" s="28" t="s">
        <v>20</v>
      </c>
      <c r="F1617" s="31">
        <v>10.731999999999999</v>
      </c>
      <c r="G1617" s="28" t="s">
        <v>40</v>
      </c>
      <c r="H1617" s="32">
        <v>245</v>
      </c>
      <c r="I1617" s="33">
        <v>2629.34</v>
      </c>
      <c r="J1617" s="28" t="s">
        <v>21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594</v>
      </c>
      <c r="C1618" s="24">
        <v>44594.705038071101</v>
      </c>
      <c r="D1618" s="22" t="s">
        <v>9</v>
      </c>
      <c r="E1618" s="22" t="s">
        <v>20</v>
      </c>
      <c r="F1618" s="25">
        <v>10.731999999999999</v>
      </c>
      <c r="G1618" s="22" t="s">
        <v>40</v>
      </c>
      <c r="H1618" s="26">
        <v>720</v>
      </c>
      <c r="I1618" s="27">
        <v>7727.04</v>
      </c>
      <c r="J1618" s="22" t="s">
        <v>21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594</v>
      </c>
      <c r="C1619" s="30">
        <v>44594.7057063131</v>
      </c>
      <c r="D1619" s="28" t="s">
        <v>9</v>
      </c>
      <c r="E1619" s="28" t="s">
        <v>26</v>
      </c>
      <c r="F1619" s="31">
        <v>111.46</v>
      </c>
      <c r="G1619" s="28" t="s">
        <v>40</v>
      </c>
      <c r="H1619" s="32">
        <v>1682</v>
      </c>
      <c r="I1619" s="33">
        <v>187475.72</v>
      </c>
      <c r="J1619" s="28" t="s">
        <v>22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594</v>
      </c>
      <c r="C1620" s="24">
        <v>44594.7057742447</v>
      </c>
      <c r="D1620" s="22" t="s">
        <v>9</v>
      </c>
      <c r="E1620" s="22" t="s">
        <v>20</v>
      </c>
      <c r="F1620" s="25">
        <v>10.728</v>
      </c>
      <c r="G1620" s="22" t="s">
        <v>40</v>
      </c>
      <c r="H1620" s="26">
        <v>1146</v>
      </c>
      <c r="I1620" s="27">
        <v>12294.29</v>
      </c>
      <c r="J1620" s="22" t="s">
        <v>21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594</v>
      </c>
      <c r="C1621" s="30">
        <v>44594.706434885702</v>
      </c>
      <c r="D1621" s="28" t="s">
        <v>9</v>
      </c>
      <c r="E1621" s="28" t="s">
        <v>26</v>
      </c>
      <c r="F1621" s="31">
        <v>111.5</v>
      </c>
      <c r="G1621" s="28" t="s">
        <v>40</v>
      </c>
      <c r="H1621" s="32">
        <v>470</v>
      </c>
      <c r="I1621" s="33">
        <v>52405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594</v>
      </c>
      <c r="C1622" s="24">
        <v>44594.706434885797</v>
      </c>
      <c r="D1622" s="22" t="s">
        <v>9</v>
      </c>
      <c r="E1622" s="22" t="s">
        <v>26</v>
      </c>
      <c r="F1622" s="25">
        <v>111.5</v>
      </c>
      <c r="G1622" s="22" t="s">
        <v>40</v>
      </c>
      <c r="H1622" s="26">
        <v>600</v>
      </c>
      <c r="I1622" s="27">
        <v>66900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594</v>
      </c>
      <c r="C1623" s="30">
        <v>44594.706434886197</v>
      </c>
      <c r="D1623" s="28" t="s">
        <v>9</v>
      </c>
      <c r="E1623" s="28" t="s">
        <v>26</v>
      </c>
      <c r="F1623" s="31">
        <v>111.5</v>
      </c>
      <c r="G1623" s="28" t="s">
        <v>40</v>
      </c>
      <c r="H1623" s="32">
        <v>490</v>
      </c>
      <c r="I1623" s="33">
        <v>54635</v>
      </c>
      <c r="J1623" s="28" t="s">
        <v>27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594</v>
      </c>
      <c r="C1624" s="24">
        <v>44594.706434886299</v>
      </c>
      <c r="D1624" s="22" t="s">
        <v>9</v>
      </c>
      <c r="E1624" s="22" t="s">
        <v>26</v>
      </c>
      <c r="F1624" s="25">
        <v>111.5</v>
      </c>
      <c r="G1624" s="22" t="s">
        <v>40</v>
      </c>
      <c r="H1624" s="26">
        <v>132</v>
      </c>
      <c r="I1624" s="27">
        <v>14718</v>
      </c>
      <c r="J1624" s="22" t="s">
        <v>27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594</v>
      </c>
      <c r="C1625" s="30">
        <v>44594.7067013712</v>
      </c>
      <c r="D1625" s="28" t="s">
        <v>9</v>
      </c>
      <c r="E1625" s="28" t="s">
        <v>20</v>
      </c>
      <c r="F1625" s="31">
        <v>10.731999999999999</v>
      </c>
      <c r="G1625" s="28" t="s">
        <v>40</v>
      </c>
      <c r="H1625" s="32">
        <v>1500</v>
      </c>
      <c r="I1625" s="33">
        <v>16098</v>
      </c>
      <c r="J1625" s="28" t="s">
        <v>21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594</v>
      </c>
      <c r="C1626" s="24">
        <v>44594.706701371397</v>
      </c>
      <c r="D1626" s="22" t="s">
        <v>9</v>
      </c>
      <c r="E1626" s="22" t="s">
        <v>20</v>
      </c>
      <c r="F1626" s="25">
        <v>10.731999999999999</v>
      </c>
      <c r="G1626" s="22" t="s">
        <v>40</v>
      </c>
      <c r="H1626" s="26">
        <v>235</v>
      </c>
      <c r="I1626" s="27">
        <v>2522.02</v>
      </c>
      <c r="J1626" s="22" t="s">
        <v>21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594</v>
      </c>
      <c r="C1627" s="30">
        <v>44594.7070972812</v>
      </c>
      <c r="D1627" s="28" t="s">
        <v>9</v>
      </c>
      <c r="E1627" s="28" t="s">
        <v>26</v>
      </c>
      <c r="F1627" s="31">
        <v>111.58</v>
      </c>
      <c r="G1627" s="28" t="s">
        <v>40</v>
      </c>
      <c r="H1627" s="32">
        <v>1747</v>
      </c>
      <c r="I1627" s="33">
        <v>194930.26</v>
      </c>
      <c r="J1627" s="28" t="s">
        <v>27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594</v>
      </c>
      <c r="C1628" s="24">
        <v>44594.707404183398</v>
      </c>
      <c r="D1628" s="22" t="s">
        <v>9</v>
      </c>
      <c r="E1628" s="22" t="s">
        <v>20</v>
      </c>
      <c r="F1628" s="25">
        <v>10.731999999999999</v>
      </c>
      <c r="G1628" s="22" t="s">
        <v>40</v>
      </c>
      <c r="H1628" s="26">
        <v>1773</v>
      </c>
      <c r="I1628" s="27">
        <v>19027.84</v>
      </c>
      <c r="J1628" s="22" t="s">
        <v>21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594</v>
      </c>
      <c r="C1629" s="30">
        <v>44594.707796184899</v>
      </c>
      <c r="D1629" s="28" t="s">
        <v>9</v>
      </c>
      <c r="E1629" s="28" t="s">
        <v>26</v>
      </c>
      <c r="F1629" s="31">
        <v>111.48</v>
      </c>
      <c r="G1629" s="28" t="s">
        <v>40</v>
      </c>
      <c r="H1629" s="32">
        <v>1561</v>
      </c>
      <c r="I1629" s="33">
        <v>174020.28</v>
      </c>
      <c r="J1629" s="28" t="s">
        <v>27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594</v>
      </c>
      <c r="C1630" s="24">
        <v>44594.708486353702</v>
      </c>
      <c r="D1630" s="22" t="s">
        <v>9</v>
      </c>
      <c r="E1630" s="22" t="s">
        <v>26</v>
      </c>
      <c r="F1630" s="25">
        <v>111.48</v>
      </c>
      <c r="G1630" s="22" t="s">
        <v>40</v>
      </c>
      <c r="H1630" s="26">
        <v>1482</v>
      </c>
      <c r="I1630" s="27">
        <v>165213.35999999999</v>
      </c>
      <c r="J1630" s="22" t="s">
        <v>27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594</v>
      </c>
      <c r="C1631" s="30">
        <v>44594.708495669198</v>
      </c>
      <c r="D1631" s="28" t="s">
        <v>9</v>
      </c>
      <c r="E1631" s="28" t="s">
        <v>20</v>
      </c>
      <c r="F1631" s="31">
        <v>10.728</v>
      </c>
      <c r="G1631" s="28" t="s">
        <v>40</v>
      </c>
      <c r="H1631" s="32">
        <v>88</v>
      </c>
      <c r="I1631" s="33">
        <v>944.06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594</v>
      </c>
      <c r="C1632" s="24">
        <v>44594.7084956705</v>
      </c>
      <c r="D1632" s="22" t="s">
        <v>9</v>
      </c>
      <c r="E1632" s="22" t="s">
        <v>20</v>
      </c>
      <c r="F1632" s="25">
        <v>10.728</v>
      </c>
      <c r="G1632" s="22" t="s">
        <v>40</v>
      </c>
      <c r="H1632" s="26">
        <v>1528</v>
      </c>
      <c r="I1632" s="27">
        <v>16392.38</v>
      </c>
      <c r="J1632" s="22" t="s">
        <v>22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594</v>
      </c>
      <c r="C1633" s="30">
        <v>44594.709411540898</v>
      </c>
      <c r="D1633" s="28" t="s">
        <v>9</v>
      </c>
      <c r="E1633" s="28" t="s">
        <v>20</v>
      </c>
      <c r="F1633" s="31">
        <v>10.726000000000001</v>
      </c>
      <c r="G1633" s="28" t="s">
        <v>40</v>
      </c>
      <c r="H1633" s="32">
        <v>1200</v>
      </c>
      <c r="I1633" s="33">
        <v>12871.2</v>
      </c>
      <c r="J1633" s="28" t="s">
        <v>21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594</v>
      </c>
      <c r="C1634" s="24">
        <v>44594.709411541298</v>
      </c>
      <c r="D1634" s="22" t="s">
        <v>9</v>
      </c>
      <c r="E1634" s="22" t="s">
        <v>20</v>
      </c>
      <c r="F1634" s="25">
        <v>10.726000000000001</v>
      </c>
      <c r="G1634" s="22" t="s">
        <v>40</v>
      </c>
      <c r="H1634" s="26">
        <v>244</v>
      </c>
      <c r="I1634" s="27">
        <v>2617.14</v>
      </c>
      <c r="J1634" s="22" t="s">
        <v>21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594</v>
      </c>
      <c r="C1635" s="30">
        <v>44594.7098443785</v>
      </c>
      <c r="D1635" s="28" t="s">
        <v>9</v>
      </c>
      <c r="E1635" s="28" t="s">
        <v>26</v>
      </c>
      <c r="F1635" s="31">
        <v>111.48</v>
      </c>
      <c r="G1635" s="28" t="s">
        <v>40</v>
      </c>
      <c r="H1635" s="32">
        <v>141</v>
      </c>
      <c r="I1635" s="33">
        <v>15718.68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594</v>
      </c>
      <c r="C1636" s="24">
        <v>44594.7098443785</v>
      </c>
      <c r="D1636" s="22" t="s">
        <v>9</v>
      </c>
      <c r="E1636" s="22" t="s">
        <v>26</v>
      </c>
      <c r="F1636" s="25">
        <v>111.48</v>
      </c>
      <c r="G1636" s="22" t="s">
        <v>40</v>
      </c>
      <c r="H1636" s="26">
        <v>141</v>
      </c>
      <c r="I1636" s="27">
        <v>15718.68</v>
      </c>
      <c r="J1636" s="22" t="s">
        <v>22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594</v>
      </c>
      <c r="C1637" s="30">
        <v>44594.7098443785</v>
      </c>
      <c r="D1637" s="28" t="s">
        <v>9</v>
      </c>
      <c r="E1637" s="28" t="s">
        <v>26</v>
      </c>
      <c r="F1637" s="31">
        <v>111.48</v>
      </c>
      <c r="G1637" s="28" t="s">
        <v>40</v>
      </c>
      <c r="H1637" s="32">
        <v>141</v>
      </c>
      <c r="I1637" s="33">
        <v>15718.68</v>
      </c>
      <c r="J1637" s="28" t="s">
        <v>22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594</v>
      </c>
      <c r="C1638" s="24">
        <v>44594.7098443785</v>
      </c>
      <c r="D1638" s="22" t="s">
        <v>9</v>
      </c>
      <c r="E1638" s="22" t="s">
        <v>26</v>
      </c>
      <c r="F1638" s="25">
        <v>111.48</v>
      </c>
      <c r="G1638" s="22" t="s">
        <v>40</v>
      </c>
      <c r="H1638" s="26">
        <v>141</v>
      </c>
      <c r="I1638" s="27">
        <v>15718.68</v>
      </c>
      <c r="J1638" s="22" t="s">
        <v>22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594</v>
      </c>
      <c r="C1639" s="30">
        <v>44594.7098443785</v>
      </c>
      <c r="D1639" s="28" t="s">
        <v>9</v>
      </c>
      <c r="E1639" s="28" t="s">
        <v>26</v>
      </c>
      <c r="F1639" s="31">
        <v>111.48</v>
      </c>
      <c r="G1639" s="28" t="s">
        <v>40</v>
      </c>
      <c r="H1639" s="32">
        <v>141</v>
      </c>
      <c r="I1639" s="33">
        <v>15718.68</v>
      </c>
      <c r="J1639" s="28" t="s">
        <v>22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594</v>
      </c>
      <c r="C1640" s="24">
        <v>44594.7098443785</v>
      </c>
      <c r="D1640" s="22" t="s">
        <v>9</v>
      </c>
      <c r="E1640" s="22" t="s">
        <v>26</v>
      </c>
      <c r="F1640" s="25">
        <v>111.48</v>
      </c>
      <c r="G1640" s="22" t="s">
        <v>40</v>
      </c>
      <c r="H1640" s="26">
        <v>141</v>
      </c>
      <c r="I1640" s="27">
        <v>15718.68</v>
      </c>
      <c r="J1640" s="22" t="s">
        <v>22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594</v>
      </c>
      <c r="C1641" s="30">
        <v>44594.7098443785</v>
      </c>
      <c r="D1641" s="28" t="s">
        <v>9</v>
      </c>
      <c r="E1641" s="28" t="s">
        <v>26</v>
      </c>
      <c r="F1641" s="31">
        <v>111.48</v>
      </c>
      <c r="G1641" s="28" t="s">
        <v>40</v>
      </c>
      <c r="H1641" s="32">
        <v>67</v>
      </c>
      <c r="I1641" s="33">
        <v>7469.16</v>
      </c>
      <c r="J1641" s="28" t="s">
        <v>22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594</v>
      </c>
      <c r="C1642" s="24">
        <v>44594.709844379802</v>
      </c>
      <c r="D1642" s="22" t="s">
        <v>9</v>
      </c>
      <c r="E1642" s="22" t="s">
        <v>26</v>
      </c>
      <c r="F1642" s="25">
        <v>111.48</v>
      </c>
      <c r="G1642" s="22" t="s">
        <v>40</v>
      </c>
      <c r="H1642" s="26">
        <v>70</v>
      </c>
      <c r="I1642" s="27">
        <v>7803.6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594</v>
      </c>
      <c r="C1643" s="30">
        <v>44594.709844474899</v>
      </c>
      <c r="D1643" s="28" t="s">
        <v>9</v>
      </c>
      <c r="E1643" s="28" t="s">
        <v>26</v>
      </c>
      <c r="F1643" s="31">
        <v>111.48</v>
      </c>
      <c r="G1643" s="28" t="s">
        <v>40</v>
      </c>
      <c r="H1643" s="32">
        <v>296</v>
      </c>
      <c r="I1643" s="33">
        <v>32998.080000000002</v>
      </c>
      <c r="J1643" s="28" t="s">
        <v>27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594</v>
      </c>
      <c r="C1644" s="24">
        <v>44594.709844475001</v>
      </c>
      <c r="D1644" s="22" t="s">
        <v>9</v>
      </c>
      <c r="E1644" s="22" t="s">
        <v>26</v>
      </c>
      <c r="F1644" s="25">
        <v>111.48</v>
      </c>
      <c r="G1644" s="22" t="s">
        <v>40</v>
      </c>
      <c r="H1644" s="26">
        <v>709</v>
      </c>
      <c r="I1644" s="27">
        <v>79039.320000000007</v>
      </c>
      <c r="J1644" s="22" t="s">
        <v>27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594</v>
      </c>
      <c r="C1645" s="30">
        <v>44594.709844475001</v>
      </c>
      <c r="D1645" s="28" t="s">
        <v>9</v>
      </c>
      <c r="E1645" s="28" t="s">
        <v>26</v>
      </c>
      <c r="F1645" s="31">
        <v>111.48</v>
      </c>
      <c r="G1645" s="28" t="s">
        <v>40</v>
      </c>
      <c r="H1645" s="32">
        <v>464</v>
      </c>
      <c r="I1645" s="33">
        <v>51726.720000000001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594</v>
      </c>
      <c r="C1646" s="24">
        <v>44594.709844596102</v>
      </c>
      <c r="D1646" s="22" t="s">
        <v>9</v>
      </c>
      <c r="E1646" s="22" t="s">
        <v>26</v>
      </c>
      <c r="F1646" s="25">
        <v>111.48</v>
      </c>
      <c r="G1646" s="22" t="s">
        <v>40</v>
      </c>
      <c r="H1646" s="26">
        <v>41</v>
      </c>
      <c r="I1646" s="27">
        <v>4570.68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594</v>
      </c>
      <c r="C1647" s="30">
        <v>44594.710282288099</v>
      </c>
      <c r="D1647" s="28" t="s">
        <v>9</v>
      </c>
      <c r="E1647" s="28" t="s">
        <v>20</v>
      </c>
      <c r="F1647" s="31">
        <v>10.73</v>
      </c>
      <c r="G1647" s="28" t="s">
        <v>40</v>
      </c>
      <c r="H1647" s="32">
        <v>1398</v>
      </c>
      <c r="I1647" s="33">
        <v>15000.54</v>
      </c>
      <c r="J1647" s="28" t="s">
        <v>21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594</v>
      </c>
      <c r="C1648" s="24">
        <v>44594.710282981803</v>
      </c>
      <c r="D1648" s="22" t="s">
        <v>9</v>
      </c>
      <c r="E1648" s="22" t="s">
        <v>26</v>
      </c>
      <c r="F1648" s="25">
        <v>111.5</v>
      </c>
      <c r="G1648" s="22" t="s">
        <v>40</v>
      </c>
      <c r="H1648" s="26">
        <v>433</v>
      </c>
      <c r="I1648" s="27">
        <v>48279.5</v>
      </c>
      <c r="J1648" s="22" t="s">
        <v>22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594</v>
      </c>
      <c r="C1649" s="30">
        <v>44594.710282981803</v>
      </c>
      <c r="D1649" s="28" t="s">
        <v>9</v>
      </c>
      <c r="E1649" s="28" t="s">
        <v>26</v>
      </c>
      <c r="F1649" s="31">
        <v>111.5</v>
      </c>
      <c r="G1649" s="28" t="s">
        <v>40</v>
      </c>
      <c r="H1649" s="32">
        <v>900</v>
      </c>
      <c r="I1649" s="33">
        <v>100350</v>
      </c>
      <c r="J1649" s="28" t="s">
        <v>22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594</v>
      </c>
      <c r="C1650" s="24">
        <v>44594.710282981803</v>
      </c>
      <c r="D1650" s="22" t="s">
        <v>9</v>
      </c>
      <c r="E1650" s="22" t="s">
        <v>26</v>
      </c>
      <c r="F1650" s="25">
        <v>111.5</v>
      </c>
      <c r="G1650" s="22" t="s">
        <v>40</v>
      </c>
      <c r="H1650" s="26">
        <v>98</v>
      </c>
      <c r="I1650" s="27">
        <v>10927</v>
      </c>
      <c r="J1650" s="22" t="s">
        <v>22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594</v>
      </c>
      <c r="C1651" s="30">
        <v>44594.710605405497</v>
      </c>
      <c r="D1651" s="28" t="s">
        <v>9</v>
      </c>
      <c r="E1651" s="28" t="s">
        <v>26</v>
      </c>
      <c r="F1651" s="31">
        <v>111.44</v>
      </c>
      <c r="G1651" s="28" t="s">
        <v>40</v>
      </c>
      <c r="H1651" s="32">
        <v>85</v>
      </c>
      <c r="I1651" s="33">
        <v>9472.4</v>
      </c>
      <c r="J1651" s="28" t="s">
        <v>27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594</v>
      </c>
      <c r="C1652" s="24">
        <v>44594.710605406101</v>
      </c>
      <c r="D1652" s="22" t="s">
        <v>9</v>
      </c>
      <c r="E1652" s="22" t="s">
        <v>26</v>
      </c>
      <c r="F1652" s="25">
        <v>111.44</v>
      </c>
      <c r="G1652" s="22" t="s">
        <v>40</v>
      </c>
      <c r="H1652" s="26">
        <v>1132</v>
      </c>
      <c r="I1652" s="27">
        <v>126150.08</v>
      </c>
      <c r="J1652" s="22" t="s">
        <v>27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594</v>
      </c>
      <c r="C1653" s="30">
        <v>44594.710605636297</v>
      </c>
      <c r="D1653" s="28" t="s">
        <v>9</v>
      </c>
      <c r="E1653" s="28" t="s">
        <v>26</v>
      </c>
      <c r="F1653" s="31">
        <v>111.44</v>
      </c>
      <c r="G1653" s="28" t="s">
        <v>40</v>
      </c>
      <c r="H1653" s="32">
        <v>85</v>
      </c>
      <c r="I1653" s="33">
        <v>9472.4</v>
      </c>
      <c r="J1653" s="28" t="s">
        <v>27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594</v>
      </c>
      <c r="C1654" s="24">
        <v>44594.711043273797</v>
      </c>
      <c r="D1654" s="22" t="s">
        <v>9</v>
      </c>
      <c r="E1654" s="22" t="s">
        <v>20</v>
      </c>
      <c r="F1654" s="25">
        <v>10.724</v>
      </c>
      <c r="G1654" s="22" t="s">
        <v>40</v>
      </c>
      <c r="H1654" s="26">
        <v>1014</v>
      </c>
      <c r="I1654" s="27">
        <v>10874.14</v>
      </c>
      <c r="J1654" s="22" t="s">
        <v>21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594</v>
      </c>
      <c r="C1655" s="30">
        <v>44594.711188227702</v>
      </c>
      <c r="D1655" s="28" t="s">
        <v>9</v>
      </c>
      <c r="E1655" s="28" t="s">
        <v>20</v>
      </c>
      <c r="F1655" s="31">
        <v>10.724</v>
      </c>
      <c r="G1655" s="28" t="s">
        <v>40</v>
      </c>
      <c r="H1655" s="32">
        <v>119</v>
      </c>
      <c r="I1655" s="33">
        <v>1276.1600000000001</v>
      </c>
      <c r="J1655" s="28" t="s">
        <v>21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594</v>
      </c>
      <c r="C1656" s="24">
        <v>44594.711309454098</v>
      </c>
      <c r="D1656" s="22" t="s">
        <v>9</v>
      </c>
      <c r="E1656" s="22" t="s">
        <v>20</v>
      </c>
      <c r="F1656" s="25">
        <v>10.722</v>
      </c>
      <c r="G1656" s="22" t="s">
        <v>40</v>
      </c>
      <c r="H1656" s="26">
        <v>904</v>
      </c>
      <c r="I1656" s="27">
        <v>9692.69</v>
      </c>
      <c r="J1656" s="22" t="s">
        <v>21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594</v>
      </c>
      <c r="C1657" s="30">
        <v>44594.711318296599</v>
      </c>
      <c r="D1657" s="28" t="s">
        <v>9</v>
      </c>
      <c r="E1657" s="28" t="s">
        <v>26</v>
      </c>
      <c r="F1657" s="31">
        <v>111.42</v>
      </c>
      <c r="G1657" s="28" t="s">
        <v>40</v>
      </c>
      <c r="H1657" s="32">
        <v>1249</v>
      </c>
      <c r="I1657" s="33">
        <v>139163.57999999999</v>
      </c>
      <c r="J1657" s="28" t="s">
        <v>27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594</v>
      </c>
      <c r="C1658" s="24">
        <v>44594.711602388299</v>
      </c>
      <c r="D1658" s="22" t="s">
        <v>9</v>
      </c>
      <c r="E1658" s="22" t="s">
        <v>26</v>
      </c>
      <c r="F1658" s="25">
        <v>111.44</v>
      </c>
      <c r="G1658" s="22" t="s">
        <v>40</v>
      </c>
      <c r="H1658" s="26">
        <v>500</v>
      </c>
      <c r="I1658" s="27">
        <v>55720</v>
      </c>
      <c r="J1658" s="22" t="s">
        <v>27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594</v>
      </c>
      <c r="C1659" s="30">
        <v>44594.7117194885</v>
      </c>
      <c r="D1659" s="28" t="s">
        <v>9</v>
      </c>
      <c r="E1659" s="28" t="s">
        <v>26</v>
      </c>
      <c r="F1659" s="31">
        <v>111.44</v>
      </c>
      <c r="G1659" s="28" t="s">
        <v>40</v>
      </c>
      <c r="H1659" s="32">
        <v>751</v>
      </c>
      <c r="I1659" s="33">
        <v>83691.44</v>
      </c>
      <c r="J1659" s="28" t="s">
        <v>27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594</v>
      </c>
      <c r="C1660" s="24">
        <v>44594.7118506365</v>
      </c>
      <c r="D1660" s="22" t="s">
        <v>9</v>
      </c>
      <c r="E1660" s="22" t="s">
        <v>20</v>
      </c>
      <c r="F1660" s="25">
        <v>10.722</v>
      </c>
      <c r="G1660" s="22" t="s">
        <v>40</v>
      </c>
      <c r="H1660" s="26">
        <v>794</v>
      </c>
      <c r="I1660" s="27">
        <v>8513.27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594</v>
      </c>
      <c r="C1661" s="30">
        <v>44594.711850637497</v>
      </c>
      <c r="D1661" s="28" t="s">
        <v>9</v>
      </c>
      <c r="E1661" s="28" t="s">
        <v>20</v>
      </c>
      <c r="F1661" s="31">
        <v>10.722</v>
      </c>
      <c r="G1661" s="28" t="s">
        <v>40</v>
      </c>
      <c r="H1661" s="32">
        <v>46</v>
      </c>
      <c r="I1661" s="33">
        <v>493.21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594</v>
      </c>
      <c r="C1662" s="24">
        <v>44594.712319329999</v>
      </c>
      <c r="D1662" s="22" t="s">
        <v>9</v>
      </c>
      <c r="E1662" s="22" t="s">
        <v>26</v>
      </c>
      <c r="F1662" s="25">
        <v>111.46</v>
      </c>
      <c r="G1662" s="22" t="s">
        <v>40</v>
      </c>
      <c r="H1662" s="26">
        <v>1053</v>
      </c>
      <c r="I1662" s="27">
        <v>117367.38</v>
      </c>
      <c r="J1662" s="22" t="s">
        <v>22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594</v>
      </c>
      <c r="C1663" s="30">
        <v>44594.712319332903</v>
      </c>
      <c r="D1663" s="28" t="s">
        <v>9</v>
      </c>
      <c r="E1663" s="28" t="s">
        <v>20</v>
      </c>
      <c r="F1663" s="31">
        <v>10.72</v>
      </c>
      <c r="G1663" s="28" t="s">
        <v>40</v>
      </c>
      <c r="H1663" s="32">
        <v>840</v>
      </c>
      <c r="I1663" s="33">
        <v>9004.7999999999993</v>
      </c>
      <c r="J1663" s="28" t="s">
        <v>22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594</v>
      </c>
      <c r="C1664" s="24">
        <v>44594.712675087401</v>
      </c>
      <c r="D1664" s="22" t="s">
        <v>9</v>
      </c>
      <c r="E1664" s="22" t="s">
        <v>26</v>
      </c>
      <c r="F1664" s="25">
        <v>111.44</v>
      </c>
      <c r="G1664" s="22" t="s">
        <v>40</v>
      </c>
      <c r="H1664" s="26">
        <v>880</v>
      </c>
      <c r="I1664" s="27">
        <v>98067.199999999997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594</v>
      </c>
      <c r="C1665" s="30">
        <v>44594.712856487902</v>
      </c>
      <c r="D1665" s="28" t="s">
        <v>9</v>
      </c>
      <c r="E1665" s="28" t="s">
        <v>26</v>
      </c>
      <c r="F1665" s="31">
        <v>111.44</v>
      </c>
      <c r="G1665" s="28" t="s">
        <v>40</v>
      </c>
      <c r="H1665" s="32">
        <v>727</v>
      </c>
      <c r="I1665" s="33">
        <v>81016.88</v>
      </c>
      <c r="J1665" s="28" t="s">
        <v>22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594</v>
      </c>
      <c r="C1666" s="24">
        <v>44594.712909679503</v>
      </c>
      <c r="D1666" s="22" t="s">
        <v>9</v>
      </c>
      <c r="E1666" s="22" t="s">
        <v>20</v>
      </c>
      <c r="F1666" s="25">
        <v>10.715999999999999</v>
      </c>
      <c r="G1666" s="22" t="s">
        <v>40</v>
      </c>
      <c r="H1666" s="26">
        <v>1355</v>
      </c>
      <c r="I1666" s="27">
        <v>14520.18</v>
      </c>
      <c r="J1666" s="22" t="s">
        <v>21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594</v>
      </c>
      <c r="C1667" s="30">
        <v>44594.713257790099</v>
      </c>
      <c r="D1667" s="28" t="s">
        <v>9</v>
      </c>
      <c r="E1667" s="28" t="s">
        <v>26</v>
      </c>
      <c r="F1667" s="31">
        <v>111.42</v>
      </c>
      <c r="G1667" s="28" t="s">
        <v>40</v>
      </c>
      <c r="H1667" s="32">
        <v>753</v>
      </c>
      <c r="I1667" s="33">
        <v>83899.26</v>
      </c>
      <c r="J1667" s="28" t="s">
        <v>27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594</v>
      </c>
      <c r="C1668" s="24">
        <v>44594.713592573098</v>
      </c>
      <c r="D1668" s="22" t="s">
        <v>9</v>
      </c>
      <c r="E1668" s="22" t="s">
        <v>26</v>
      </c>
      <c r="F1668" s="25">
        <v>111.38</v>
      </c>
      <c r="G1668" s="22" t="s">
        <v>40</v>
      </c>
      <c r="H1668" s="26">
        <v>840</v>
      </c>
      <c r="I1668" s="27">
        <v>93559.2</v>
      </c>
      <c r="J1668" s="22" t="s">
        <v>22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594</v>
      </c>
      <c r="C1669" s="30">
        <v>44594.714602359702</v>
      </c>
      <c r="D1669" s="28" t="s">
        <v>9</v>
      </c>
      <c r="E1669" s="28" t="s">
        <v>26</v>
      </c>
      <c r="F1669" s="31">
        <v>111.46</v>
      </c>
      <c r="G1669" s="28" t="s">
        <v>40</v>
      </c>
      <c r="H1669" s="32">
        <v>785</v>
      </c>
      <c r="I1669" s="33">
        <v>87496.1</v>
      </c>
      <c r="J1669" s="28" t="s">
        <v>22</v>
      </c>
      <c r="K1669" s="28" t="s">
        <v>1685</v>
      </c>
      <c r="L1669" s="28" t="s">
        <v>42</v>
      </c>
    </row>
    <row r="1670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7:K1669 L26:L166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2-02T16:38:57Z</cp:lastPrinted>
  <dcterms:created xsi:type="dcterms:W3CDTF">2022-02-02T16:16:18Z</dcterms:created>
  <dcterms:modified xsi:type="dcterms:W3CDTF">2022-02-02T16:5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2-02T16:37:29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7a8095c4-dc1d-44a7-8e1f-8e69ffcc29aa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A56D8DAA-DB2C-4701-8904-0C8235ED9F26}</vt:lpwstr>
  </property>
</Properties>
</file>